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southstaffordshireplc-my.sharepoint.com/personal/lornacampbell_south-staffs-water_co_uk/Documents/Documents/Business plan write up/"/>
    </mc:Choice>
  </mc:AlternateContent>
  <xr:revisionPtr revIDLastSave="0" documentId="8_{8B3ABD6A-4415-403D-823B-E7948A0A47F5}" xr6:coauthVersionLast="47" xr6:coauthVersionMax="47" xr10:uidLastSave="{00000000-0000-0000-0000-000000000000}"/>
  <bookViews>
    <workbookView xWindow="-110" yWindow="-110" windowWidth="19420" windowHeight="10420" xr2:uid="{00000000-000D-0000-FFFF-FFFF00000000}"/>
  </bookViews>
  <sheets>
    <sheet name="CW2" sheetId="1" r:id="rId1"/>
  </sheets>
  <externalReferences>
    <externalReference r:id="rId2"/>
    <externalReference r:id="rId3"/>
    <externalReference r:id="rId4"/>
    <externalReference r:id="rId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data">'[1]PC info'!$C$7:$DE$781</definedName>
    <definedName name="F" localSheetId="0">{"bal",#N/A,FALSE,"working papers";"income",#N/A,FALSE,"working papers"}</definedName>
    <definedName name="F">{"bal",#N/A,FALSE,"working papers";"income",#N/A,FALSE,"working papers"}</definedName>
    <definedName name="fdraf" localSheetId="0">{"bal",#N/A,FALSE,"working papers";"income",#N/A,FALSE,"working papers"}</definedName>
    <definedName name="fdraf">{"bal",#N/A,FALSE,"working papers";"income",#N/A,FALSE,"working papers"}</definedName>
    <definedName name="Fdraft" localSheetId="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_xlnm.Print_Area" localSheetId="0">'CW2'!$B$5:$BD$36</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0">{"bal",#N/A,FALSE,"working papers";"income",#N/A,FALSE,"working papers"}</definedName>
    <definedName name="wrn.papersdraft">{"bal",#N/A,FALSE,"working papers";"income",#N/A,FALSE,"working papers"}</definedName>
    <definedName name="wrn.wpapers." localSheetId="0">{"bal",#N/A,FALSE,"working papers";"income",#N/A,FALSE,"working papers"}</definedName>
    <definedName name="wrn.wpapers.">{"bal",#N/A,FALSE,"working papers";"income",#N/A,FALSE,"working papers"}</definedName>
    <definedName name="Z_1B259DF3_2D8D_4DFB_A9C4_F29F1CEBD105_.wvu.PrintArea" localSheetId="0">'CW2'!$B$5:$BD$26</definedName>
    <definedName name="Z_71BC5093_C9C1_4AA0_864A_AADBDC96B3C1_.wvu.PrintArea" localSheetId="0">'CW2'!$B$5:$B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36" i="1" l="1"/>
  <c r="AQ36" i="1"/>
  <c r="AP36" i="1"/>
  <c r="AO36" i="1"/>
  <c r="AL36" i="1"/>
  <c r="AK36" i="1"/>
  <c r="AJ36" i="1"/>
  <c r="AI36" i="1"/>
  <c r="AF36" i="1"/>
  <c r="AE36" i="1"/>
  <c r="AD36" i="1"/>
  <c r="AC36" i="1"/>
  <c r="Z36" i="1"/>
  <c r="Y36" i="1"/>
  <c r="X36" i="1"/>
  <c r="W36" i="1"/>
  <c r="T36" i="1"/>
  <c r="S36" i="1"/>
  <c r="R36" i="1"/>
  <c r="Q36" i="1"/>
  <c r="N36" i="1"/>
  <c r="M36" i="1"/>
  <c r="L36" i="1"/>
  <c r="K36" i="1"/>
  <c r="AY33" i="1"/>
  <c r="AX33" i="1"/>
  <c r="AW33" i="1"/>
  <c r="AV33" i="1"/>
  <c r="AU33" i="1"/>
  <c r="AS33" i="1"/>
  <c r="AR33" i="1"/>
  <c r="AQ33" i="1"/>
  <c r="AP33" i="1"/>
  <c r="AO33" i="1"/>
  <c r="AM33" i="1"/>
  <c r="AL33" i="1"/>
  <c r="AK33" i="1"/>
  <c r="AJ33" i="1"/>
  <c r="AI33" i="1"/>
  <c r="AG33" i="1"/>
  <c r="AE33" i="1"/>
  <c r="AD33" i="1"/>
  <c r="AC33" i="1"/>
  <c r="AA33" i="1"/>
  <c r="Y33" i="1"/>
  <c r="X33" i="1"/>
  <c r="W33" i="1"/>
  <c r="AZ32" i="1"/>
  <c r="AT32" i="1"/>
  <c r="AN32" i="1"/>
  <c r="AF33" i="1"/>
  <c r="AB32" i="1"/>
  <c r="Z33" i="1"/>
  <c r="AZ31" i="1"/>
  <c r="AT31" i="1"/>
  <c r="AN31" i="1"/>
  <c r="AH31" i="1"/>
  <c r="AB31" i="1"/>
  <c r="AZ33" i="1" l="1"/>
  <c r="AT33" i="1"/>
  <c r="AN33" i="1"/>
  <c r="AH33" i="1"/>
  <c r="AB33" i="1"/>
  <c r="AH32" i="1"/>
  <c r="AY36" i="1" l="1"/>
  <c r="AX36" i="1"/>
  <c r="AW36" i="1"/>
  <c r="AV36" i="1"/>
  <c r="AU36" i="1"/>
  <c r="AT36" i="1"/>
  <c r="AH36" i="1"/>
  <c r="AB36" i="1"/>
  <c r="V36" i="1"/>
  <c r="H36" i="1"/>
  <c r="G36" i="1"/>
  <c r="F36" i="1"/>
  <c r="E36" i="1"/>
  <c r="O33" i="1"/>
  <c r="S33" i="1"/>
  <c r="U33" i="1"/>
  <c r="R33" i="1"/>
  <c r="N33" i="1"/>
  <c r="M33" i="1"/>
  <c r="K33" i="1"/>
  <c r="I33" i="1"/>
  <c r="G33" i="1"/>
  <c r="F33" i="1"/>
  <c r="AZ26" i="1"/>
  <c r="AT26" i="1"/>
  <c r="AN26" i="1"/>
  <c r="AH26" i="1"/>
  <c r="AB26" i="1"/>
  <c r="P26" i="1"/>
  <c r="I26" i="1"/>
  <c r="H26" i="1"/>
  <c r="G26" i="1"/>
  <c r="F26" i="1"/>
  <c r="E26" i="1"/>
  <c r="AZ25" i="1"/>
  <c r="AT25" i="1"/>
  <c r="AH25" i="1"/>
  <c r="AB25" i="1"/>
  <c r="V25" i="1"/>
  <c r="I25" i="1"/>
  <c r="H25" i="1"/>
  <c r="G25" i="1"/>
  <c r="F25" i="1"/>
  <c r="E25" i="1"/>
  <c r="AZ24" i="1"/>
  <c r="AT24" i="1"/>
  <c r="AH24" i="1"/>
  <c r="I24" i="1"/>
  <c r="H24" i="1"/>
  <c r="G24" i="1"/>
  <c r="F24" i="1"/>
  <c r="E24" i="1"/>
  <c r="AZ21" i="1"/>
  <c r="AN21" i="1"/>
  <c r="AH21" i="1"/>
  <c r="AB21" i="1"/>
  <c r="P21" i="1"/>
  <c r="I21" i="1"/>
  <c r="H21" i="1"/>
  <c r="G21" i="1"/>
  <c r="F21" i="1"/>
  <c r="E21" i="1"/>
  <c r="AZ20" i="1"/>
  <c r="AN20" i="1"/>
  <c r="AB20" i="1"/>
  <c r="V20" i="1"/>
  <c r="P20" i="1"/>
  <c r="I20" i="1"/>
  <c r="H20" i="1"/>
  <c r="G20" i="1"/>
  <c r="F20" i="1"/>
  <c r="E20" i="1"/>
  <c r="AT19" i="1"/>
  <c r="AN19" i="1"/>
  <c r="AH19" i="1"/>
  <c r="I19" i="1"/>
  <c r="H19" i="1"/>
  <c r="G19" i="1"/>
  <c r="F19" i="1"/>
  <c r="E19" i="1"/>
  <c r="AZ16" i="1"/>
  <c r="AT16" i="1"/>
  <c r="AN16" i="1"/>
  <c r="AH16" i="1"/>
  <c r="AZ15" i="1"/>
  <c r="AN15" i="1"/>
  <c r="AE28" i="1"/>
  <c r="AB15" i="1"/>
  <c r="AZ14" i="1"/>
  <c r="AT14" i="1"/>
  <c r="AN14" i="1"/>
  <c r="AB14" i="1"/>
  <c r="P14" i="1"/>
  <c r="AT13" i="1"/>
  <c r="AH13" i="1"/>
  <c r="V13" i="1"/>
  <c r="AT12" i="1"/>
  <c r="AH12" i="1"/>
  <c r="AB12" i="1"/>
  <c r="V12" i="1"/>
  <c r="AY28" i="1"/>
  <c r="AU28" i="1"/>
  <c r="AQ28" i="1"/>
  <c r="AM28" i="1"/>
  <c r="AN11" i="1"/>
  <c r="AH11" i="1"/>
  <c r="AA28" i="1"/>
  <c r="AB11" i="1"/>
  <c r="W28" i="1"/>
  <c r="AW28" i="1"/>
  <c r="AV28" i="1"/>
  <c r="AN10" i="1"/>
  <c r="AD28" i="1"/>
  <c r="Z28" i="1"/>
  <c r="N28" i="1"/>
  <c r="M28" i="1"/>
  <c r="H28" i="1"/>
  <c r="B2" i="1"/>
  <c r="J36" i="1" l="1"/>
  <c r="V16" i="1"/>
  <c r="V24" i="1"/>
  <c r="K28" i="1"/>
  <c r="J12" i="1"/>
  <c r="P12" i="1"/>
  <c r="O28" i="1"/>
  <c r="J13" i="1"/>
  <c r="J14" i="1"/>
  <c r="J15" i="1"/>
  <c r="S28" i="1"/>
  <c r="J19" i="1"/>
  <c r="J25" i="1"/>
  <c r="L33" i="1"/>
  <c r="P33" i="1" s="1"/>
  <c r="V19" i="1"/>
  <c r="H33" i="1"/>
  <c r="U28" i="1"/>
  <c r="G28" i="1"/>
  <c r="P11" i="1"/>
  <c r="P13" i="1"/>
  <c r="P15" i="1"/>
  <c r="J16" i="1"/>
  <c r="J24" i="1"/>
  <c r="P24" i="1"/>
  <c r="T33" i="1"/>
  <c r="Q28" i="1"/>
  <c r="V10" i="1"/>
  <c r="AZ10" i="1"/>
  <c r="E28" i="1"/>
  <c r="J10" i="1"/>
  <c r="R28" i="1"/>
  <c r="V11" i="1"/>
  <c r="AZ11" i="1"/>
  <c r="AZ13" i="1"/>
  <c r="AT15" i="1"/>
  <c r="AB16" i="1"/>
  <c r="J20" i="1"/>
  <c r="V21" i="1"/>
  <c r="AN24" i="1"/>
  <c r="V26" i="1"/>
  <c r="AI28" i="1"/>
  <c r="P32" i="1"/>
  <c r="P36" i="1"/>
  <c r="F28" i="1"/>
  <c r="X28" i="1"/>
  <c r="AB10" i="1"/>
  <c r="AF28" i="1"/>
  <c r="AK28" i="1"/>
  <c r="AO28" i="1"/>
  <c r="AT10" i="1"/>
  <c r="AS28" i="1"/>
  <c r="AX28" i="1"/>
  <c r="J11" i="1"/>
  <c r="AN12" i="1"/>
  <c r="AN13" i="1"/>
  <c r="V14" i="1"/>
  <c r="AH15" i="1"/>
  <c r="P16" i="1"/>
  <c r="P19" i="1"/>
  <c r="AT20" i="1"/>
  <c r="J21" i="1"/>
  <c r="AB24" i="1"/>
  <c r="P25" i="1"/>
  <c r="AN25" i="1"/>
  <c r="J26" i="1"/>
  <c r="J31" i="1"/>
  <c r="E33" i="1"/>
  <c r="V32" i="1"/>
  <c r="AZ36" i="1"/>
  <c r="V31" i="1"/>
  <c r="Q33" i="1"/>
  <c r="I28" i="1"/>
  <c r="AJ28" i="1"/>
  <c r="AR28" i="1"/>
  <c r="AZ12" i="1"/>
  <c r="AH14" i="1"/>
  <c r="AB19" i="1"/>
  <c r="L28" i="1"/>
  <c r="P10" i="1"/>
  <c r="T28" i="1"/>
  <c r="Y28" i="1"/>
  <c r="AC28" i="1"/>
  <c r="AH10" i="1"/>
  <c r="AG28" i="1"/>
  <c r="AL28" i="1"/>
  <c r="AP28" i="1"/>
  <c r="AT11" i="1"/>
  <c r="AB13" i="1"/>
  <c r="V15" i="1"/>
  <c r="AZ19" i="1"/>
  <c r="AH20" i="1"/>
  <c r="AT21" i="1"/>
  <c r="P31" i="1"/>
  <c r="J32" i="1"/>
  <c r="AN36" i="1"/>
  <c r="AH28" i="1" l="1"/>
  <c r="V33" i="1"/>
  <c r="P28" i="1"/>
  <c r="J33" i="1"/>
  <c r="AT28" i="1"/>
  <c r="AZ28" i="1"/>
  <c r="J28" i="1"/>
  <c r="V28" i="1"/>
  <c r="AN28" i="1"/>
  <c r="AB28" i="1"/>
</calcChain>
</file>

<file path=xl/sharedStrings.xml><?xml version="1.0" encoding="utf-8"?>
<sst xmlns="http://schemas.openxmlformats.org/spreadsheetml/2006/main" count="1160" uniqueCount="192">
  <si>
    <t>Ofwat Bon Numbers</t>
  </si>
  <si>
    <t>Base expenditure analysis - water resources and water network+</t>
  </si>
  <si>
    <t>Line description</t>
  </si>
  <si>
    <t>Units</t>
  </si>
  <si>
    <t>DPs</t>
  </si>
  <si>
    <t>Water resources</t>
  </si>
  <si>
    <t>Water network+</t>
  </si>
  <si>
    <t>Total</t>
  </si>
  <si>
    <t>PR24 BP reference</t>
  </si>
  <si>
    <t>RAG 4 reference</t>
  </si>
  <si>
    <t>Raw water transport</t>
  </si>
  <si>
    <t>Raw water storage</t>
  </si>
  <si>
    <t>Water treatment</t>
  </si>
  <si>
    <t>Treated water distribution</t>
  </si>
  <si>
    <t>2022-23</t>
  </si>
  <si>
    <t>2023-24</t>
  </si>
  <si>
    <t>2024-25</t>
  </si>
  <si>
    <t>2025-26</t>
  </si>
  <si>
    <t>2026-27</t>
  </si>
  <si>
    <t>2027-28</t>
  </si>
  <si>
    <t>2028-29</t>
  </si>
  <si>
    <t>2029-30</t>
  </si>
  <si>
    <t>Operating expenditure</t>
  </si>
  <si>
    <t>Power</t>
  </si>
  <si>
    <t>£m</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Capital expenditure</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nr</t>
  </si>
  <si>
    <t>CW2.18</t>
  </si>
  <si>
    <t>4J.18</t>
  </si>
  <si>
    <t>CW2_018WR_PR24</t>
  </si>
  <si>
    <t>CW2_018RWD_PR24</t>
  </si>
  <si>
    <t>CW2_018RWS_PR24</t>
  </si>
  <si>
    <t>CW2_018WT_PR24</t>
  </si>
  <si>
    <t>CW2_018TWD_PR24</t>
  </si>
  <si>
    <t>CW2_018TOT_PR24</t>
  </si>
  <si>
    <t>Appendix SSC19g - CW2 post RPE and frontier shift efficiency - aligns to CW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_(* #,##0.00_);_(* \(#,##0.00\);_(* &quot;-&quot;??_);_(@_)"/>
  </numFmts>
  <fonts count="20" x14ac:knownFonts="1">
    <font>
      <sz val="11"/>
      <color theme="1"/>
      <name val="Arial"/>
      <family val="2"/>
    </font>
    <font>
      <sz val="11"/>
      <color theme="1"/>
      <name val="Arial"/>
      <family val="2"/>
    </font>
    <font>
      <sz val="15"/>
      <color theme="1"/>
      <name val="Arial"/>
      <family val="2"/>
    </font>
    <font>
      <sz val="15"/>
      <color rgb="FF003479"/>
      <name val="Arial"/>
      <family val="2"/>
    </font>
    <font>
      <b/>
      <sz val="15"/>
      <color rgb="FFFFFFFF"/>
      <name val="Arial"/>
      <family val="2"/>
    </font>
    <font>
      <sz val="12"/>
      <color theme="1"/>
      <name val="Arial"/>
      <family val="2"/>
    </font>
    <font>
      <sz val="12"/>
      <color rgb="FF0078C9"/>
      <name val="Arial"/>
      <family val="2"/>
    </font>
    <font>
      <sz val="12"/>
      <name val="Arial"/>
      <family val="2"/>
    </font>
    <font>
      <b/>
      <sz val="12"/>
      <name val="Arial"/>
      <family val="2"/>
    </font>
    <font>
      <sz val="12"/>
      <color theme="4"/>
      <name val="Arial"/>
      <family val="2"/>
    </font>
    <font>
      <b/>
      <sz val="13"/>
      <color theme="3"/>
      <name val="Arial"/>
      <family val="2"/>
    </font>
    <font>
      <sz val="12"/>
      <color rgb="FF000000"/>
      <name val="Arial"/>
      <family val="2"/>
    </font>
    <font>
      <sz val="12"/>
      <color rgb="FF002664"/>
      <name val="Arial"/>
      <family val="2"/>
    </font>
    <font>
      <sz val="12"/>
      <color theme="9"/>
      <name val="Arial"/>
      <family val="2"/>
    </font>
    <font>
      <sz val="12"/>
      <name val="Calibri"/>
      <family val="2"/>
      <scheme val="minor"/>
    </font>
    <font>
      <b/>
      <sz val="12"/>
      <color rgb="FF18497A"/>
      <name val="Arial"/>
      <family val="2"/>
    </font>
    <font>
      <sz val="12"/>
      <color theme="4"/>
      <name val="Calibri"/>
      <family val="2"/>
      <scheme val="minor"/>
    </font>
    <font>
      <b/>
      <sz val="12"/>
      <name val="Calibri"/>
      <family val="2"/>
      <scheme val="minor"/>
    </font>
    <font>
      <sz val="12"/>
      <color theme="3"/>
      <name val="Arial"/>
      <family val="2"/>
    </font>
    <font>
      <b/>
      <sz val="22"/>
      <color rgb="FF003479"/>
      <name val="Arial"/>
      <family val="2"/>
    </font>
  </fonts>
  <fills count="9">
    <fill>
      <patternFill patternType="none"/>
    </fill>
    <fill>
      <patternFill patternType="gray125"/>
    </fill>
    <fill>
      <patternFill patternType="solid">
        <fgColor rgb="FFFFFFFF"/>
        <bgColor indexed="64"/>
      </patternFill>
    </fill>
    <fill>
      <patternFill patternType="solid">
        <fgColor rgb="FF003595"/>
        <bgColor indexed="64"/>
      </patternFill>
    </fill>
    <fill>
      <patternFill patternType="solid">
        <fgColor rgb="FFE0DCD8"/>
        <bgColor indexed="64"/>
      </patternFill>
    </fill>
    <fill>
      <patternFill patternType="solid">
        <fgColor rgb="FFFFC000"/>
        <bgColor indexed="64"/>
      </patternFill>
    </fill>
    <fill>
      <patternFill patternType="solid">
        <fgColor rgb="FFFFEFCA"/>
        <bgColor indexed="64"/>
      </patternFill>
    </fill>
    <fill>
      <patternFill patternType="solid">
        <fgColor rgb="FF84CEFF"/>
        <bgColor indexed="64"/>
      </patternFill>
    </fill>
    <fill>
      <patternFill patternType="solid">
        <fgColor theme="0"/>
        <bgColor indexed="64"/>
      </patternFill>
    </fill>
  </fills>
  <borders count="37">
    <border>
      <left/>
      <right/>
      <top/>
      <bottom/>
      <diagonal/>
    </border>
    <border>
      <left/>
      <right/>
      <top/>
      <bottom style="thick">
        <color theme="4" tint="0.499984740745262"/>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style="thick">
        <color rgb="FF808080"/>
      </top>
      <bottom/>
      <diagonal/>
    </border>
    <border>
      <left style="thick">
        <color rgb="FF808080"/>
      </left>
      <right style="thick">
        <color rgb="FF808080"/>
      </right>
      <top style="thick">
        <color rgb="FF808080"/>
      </top>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top style="thin">
        <color rgb="FF808080"/>
      </top>
      <bottom style="thick">
        <color rgb="FF808080"/>
      </bottom>
      <diagonal/>
    </border>
    <border>
      <left/>
      <right/>
      <top style="thin">
        <color rgb="FF808080"/>
      </top>
      <bottom style="thick">
        <color rgb="FF808080"/>
      </bottom>
      <diagonal/>
    </border>
    <border>
      <left/>
      <right style="thin">
        <color rgb="FF808080"/>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s>
  <cellStyleXfs count="4">
    <xf numFmtId="0" fontId="0" fillId="0" borderId="0"/>
    <xf numFmtId="0" fontId="10" fillId="0" borderId="1" applyNumberFormat="0" applyFill="0" applyAlignment="0" applyProtection="0"/>
    <xf numFmtId="0" fontId="1" fillId="0" borderId="0"/>
    <xf numFmtId="165" fontId="1" fillId="0" borderId="0" applyFont="0" applyFill="0" applyBorder="0" applyAlignment="0" applyProtection="0"/>
  </cellStyleXfs>
  <cellXfs count="90">
    <xf numFmtId="0" fontId="0" fillId="0" borderId="0" xfId="0"/>
    <xf numFmtId="0" fontId="2" fillId="2" borderId="0" xfId="0" applyFont="1" applyFill="1" applyProtection="1">
      <protection locked="0"/>
    </xf>
    <xf numFmtId="0" fontId="2" fillId="0" borderId="0" xfId="0" applyFont="1" applyProtection="1">
      <protection locked="0"/>
    </xf>
    <xf numFmtId="0" fontId="4" fillId="3" borderId="0" xfId="0" applyFont="1" applyFill="1" applyAlignment="1" applyProtection="1">
      <alignment vertical="center"/>
      <protection locked="0"/>
    </xf>
    <xf numFmtId="0" fontId="4" fillId="0" borderId="0" xfId="0" applyFont="1" applyProtection="1">
      <protection locked="0"/>
    </xf>
    <xf numFmtId="0" fontId="0" fillId="2" borderId="0" xfId="0" applyFill="1" applyProtection="1">
      <protection locked="0"/>
    </xf>
    <xf numFmtId="0" fontId="0" fillId="0" borderId="0" xfId="0" applyProtection="1">
      <protection locked="0"/>
    </xf>
    <xf numFmtId="0" fontId="5" fillId="2" borderId="0" xfId="0" applyFont="1" applyFill="1" applyAlignment="1" applyProtection="1">
      <alignment vertical="center"/>
      <protection locked="0"/>
    </xf>
    <xf numFmtId="0" fontId="7" fillId="2" borderId="0" xfId="0" applyFont="1" applyFill="1" applyAlignment="1" applyProtection="1">
      <alignment horizontal="center" vertical="center" wrapText="1"/>
      <protection locked="0"/>
    </xf>
    <xf numFmtId="0" fontId="6" fillId="4" borderId="12" xfId="2" applyFont="1" applyFill="1" applyBorder="1" applyAlignment="1" applyProtection="1">
      <alignment horizontal="center" vertical="center" wrapText="1"/>
      <protection locked="0"/>
    </xf>
    <xf numFmtId="0" fontId="8" fillId="2" borderId="0" xfId="0" applyFont="1" applyFill="1" applyAlignment="1" applyProtection="1">
      <alignment horizontal="center" vertical="center" wrapText="1"/>
      <protection locked="0"/>
    </xf>
    <xf numFmtId="0" fontId="0" fillId="2" borderId="0" xfId="0" applyFill="1" applyAlignment="1" applyProtection="1">
      <alignment horizontal="center"/>
      <protection locked="0"/>
    </xf>
    <xf numFmtId="0" fontId="7" fillId="2" borderId="0" xfId="0" applyFont="1" applyFill="1" applyAlignment="1" applyProtection="1">
      <alignment horizontal="center" vertical="center"/>
      <protection locked="0"/>
    </xf>
    <xf numFmtId="0" fontId="6" fillId="4" borderId="22" xfId="0" applyFont="1" applyFill="1" applyBorder="1" applyAlignment="1" applyProtection="1">
      <alignment horizontal="left" vertical="center" wrapText="1"/>
      <protection locked="0"/>
    </xf>
    <xf numFmtId="0" fontId="9" fillId="2" borderId="0" xfId="0" applyFont="1" applyFill="1" applyAlignment="1" applyProtection="1">
      <alignment horizontal="left" vertical="center" wrapText="1"/>
      <protection locked="0"/>
    </xf>
    <xf numFmtId="0" fontId="9" fillId="2" borderId="0" xfId="0" applyFont="1" applyFill="1" applyAlignment="1" applyProtection="1">
      <alignment horizontal="center" vertical="center" wrapText="1"/>
      <protection locked="0"/>
    </xf>
    <xf numFmtId="0" fontId="8" fillId="2" borderId="0" xfId="1" applyFont="1" applyFill="1" applyBorder="1" applyAlignment="1" applyProtection="1">
      <alignment horizontal="center" vertical="center" wrapText="1"/>
      <protection locked="0"/>
    </xf>
    <xf numFmtId="0" fontId="11" fillId="2" borderId="23" xfId="0" applyFont="1" applyFill="1" applyBorder="1" applyAlignment="1" applyProtection="1">
      <alignment horizontal="left" vertical="center" wrapText="1"/>
      <protection locked="0"/>
    </xf>
    <xf numFmtId="0" fontId="11" fillId="2" borderId="24" xfId="0" applyFont="1" applyFill="1" applyBorder="1" applyAlignment="1" applyProtection="1">
      <alignment horizontal="center" vertical="center" wrapText="1"/>
      <protection locked="0"/>
    </xf>
    <xf numFmtId="164" fontId="11" fillId="6" borderId="24" xfId="0" applyNumberFormat="1" applyFont="1" applyFill="1" applyBorder="1" applyAlignment="1" applyProtection="1">
      <alignment horizontal="center" vertical="center" wrapText="1"/>
      <protection locked="0"/>
    </xf>
    <xf numFmtId="164" fontId="11" fillId="7" borderId="24" xfId="0" applyNumberFormat="1" applyFont="1" applyFill="1" applyBorder="1" applyAlignment="1" applyProtection="1">
      <alignment horizontal="center" vertical="center" wrapText="1"/>
      <protection locked="0"/>
    </xf>
    <xf numFmtId="164" fontId="11" fillId="7" borderId="25" xfId="0" applyNumberFormat="1" applyFont="1" applyFill="1" applyBorder="1" applyAlignment="1" applyProtection="1">
      <alignment horizontal="center" vertical="center" wrapText="1"/>
      <protection locked="0"/>
    </xf>
    <xf numFmtId="0" fontId="12" fillId="2" borderId="26" xfId="1" applyFont="1" applyFill="1" applyBorder="1" applyAlignment="1" applyProtection="1">
      <alignment horizontal="center" vertical="center" wrapText="1"/>
      <protection locked="0"/>
    </xf>
    <xf numFmtId="164" fontId="5" fillId="2" borderId="0" xfId="0" applyNumberFormat="1" applyFont="1" applyFill="1" applyAlignment="1" applyProtection="1">
      <alignment vertical="center"/>
      <protection locked="0"/>
    </xf>
    <xf numFmtId="0" fontId="11" fillId="2" borderId="27" xfId="0" applyFont="1" applyFill="1" applyBorder="1" applyAlignment="1" applyProtection="1">
      <alignment horizontal="left" vertical="center" wrapText="1"/>
      <protection locked="0"/>
    </xf>
    <xf numFmtId="0" fontId="11" fillId="2" borderId="12" xfId="0" applyFont="1" applyFill="1" applyBorder="1" applyAlignment="1" applyProtection="1">
      <alignment horizontal="center" vertical="center" wrapText="1"/>
      <protection locked="0"/>
    </xf>
    <xf numFmtId="164" fontId="11" fillId="6" borderId="12" xfId="0" applyNumberFormat="1" applyFont="1" applyFill="1" applyBorder="1" applyAlignment="1" applyProtection="1">
      <alignment horizontal="center" vertical="center" wrapText="1"/>
      <protection locked="0"/>
    </xf>
    <xf numFmtId="164" fontId="11" fillId="7" borderId="12" xfId="0" applyNumberFormat="1" applyFont="1" applyFill="1" applyBorder="1" applyAlignment="1" applyProtection="1">
      <alignment horizontal="center" vertical="center" wrapText="1"/>
      <protection locked="0"/>
    </xf>
    <xf numFmtId="164" fontId="11" fillId="7" borderId="28" xfId="0" applyNumberFormat="1" applyFont="1" applyFill="1" applyBorder="1" applyAlignment="1" applyProtection="1">
      <alignment horizontal="center" vertical="center" wrapText="1"/>
      <protection locked="0"/>
    </xf>
    <xf numFmtId="0" fontId="12" fillId="2" borderId="29" xfId="1" applyFont="1" applyFill="1" applyBorder="1" applyAlignment="1" applyProtection="1">
      <alignment horizontal="center" vertical="center" wrapText="1"/>
      <protection locked="0"/>
    </xf>
    <xf numFmtId="0" fontId="11" fillId="0" borderId="27" xfId="0" applyFont="1" applyBorder="1" applyAlignment="1" applyProtection="1">
      <alignment horizontal="left" vertical="center" wrapText="1"/>
      <protection locked="0"/>
    </xf>
    <xf numFmtId="164" fontId="11" fillId="6" borderId="12" xfId="3" applyNumberFormat="1" applyFont="1" applyFill="1" applyBorder="1" applyAlignment="1" applyProtection="1">
      <alignment horizontal="center" vertical="center" wrapText="1"/>
      <protection locked="0"/>
    </xf>
    <xf numFmtId="0" fontId="11" fillId="2" borderId="30" xfId="0" applyFont="1" applyFill="1" applyBorder="1" applyAlignment="1" applyProtection="1">
      <alignment horizontal="left" vertical="center" wrapText="1"/>
      <protection locked="0"/>
    </xf>
    <xf numFmtId="0" fontId="11" fillId="2" borderId="31" xfId="0" applyFont="1" applyFill="1" applyBorder="1" applyAlignment="1" applyProtection="1">
      <alignment horizontal="center" vertical="center" wrapText="1"/>
      <protection locked="0"/>
    </xf>
    <xf numFmtId="164" fontId="11" fillId="6" borderId="31" xfId="0" applyNumberFormat="1" applyFont="1" applyFill="1" applyBorder="1" applyAlignment="1" applyProtection="1">
      <alignment horizontal="center" vertical="center" wrapText="1"/>
      <protection locked="0"/>
    </xf>
    <xf numFmtId="164" fontId="11" fillId="7" borderId="31" xfId="0" applyNumberFormat="1" applyFont="1" applyFill="1" applyBorder="1" applyAlignment="1" applyProtection="1">
      <alignment horizontal="center" vertical="center" wrapText="1"/>
      <protection locked="0"/>
    </xf>
    <xf numFmtId="164" fontId="11" fillId="7" borderId="32" xfId="0" applyNumberFormat="1" applyFont="1" applyFill="1" applyBorder="1" applyAlignment="1" applyProtection="1">
      <alignment horizontal="center" vertical="center" wrapText="1"/>
      <protection locked="0"/>
    </xf>
    <xf numFmtId="0" fontId="12" fillId="2" borderId="33" xfId="1" applyFont="1" applyFill="1" applyBorder="1" applyAlignment="1" applyProtection="1">
      <alignment horizontal="center" vertical="center" wrapText="1"/>
      <protection locked="0"/>
    </xf>
    <xf numFmtId="0" fontId="13" fillId="2" borderId="0" xfId="0" applyFont="1" applyFill="1" applyAlignment="1" applyProtection="1">
      <alignment vertical="center" wrapText="1"/>
      <protection locked="0"/>
    </xf>
    <xf numFmtId="0" fontId="7" fillId="2" borderId="0" xfId="0" applyFont="1" applyFill="1" applyAlignment="1" applyProtection="1">
      <alignment vertical="center" wrapText="1"/>
      <protection locked="0"/>
    </xf>
    <xf numFmtId="164" fontId="14" fillId="8" borderId="0" xfId="0" applyNumberFormat="1" applyFont="1" applyFill="1" applyAlignment="1">
      <alignment horizontal="center" vertical="center"/>
    </xf>
    <xf numFmtId="164" fontId="7" fillId="2" borderId="0" xfId="0" applyNumberFormat="1" applyFont="1" applyFill="1" applyAlignment="1" applyProtection="1">
      <alignment horizontal="center" vertical="center"/>
      <protection locked="0"/>
    </xf>
    <xf numFmtId="0" fontId="15" fillId="2" borderId="0" xfId="1" applyFont="1" applyFill="1" applyBorder="1" applyAlignment="1" applyProtection="1">
      <alignment horizontal="center" vertical="center" wrapText="1"/>
      <protection locked="0"/>
    </xf>
    <xf numFmtId="164" fontId="16" fillId="0" borderId="0" xfId="0" applyNumberFormat="1" applyFont="1" applyAlignment="1">
      <alignment horizontal="center" vertical="center" wrapText="1"/>
    </xf>
    <xf numFmtId="164" fontId="17" fillId="8" borderId="0" xfId="0" applyNumberFormat="1" applyFont="1" applyFill="1" applyAlignment="1">
      <alignment horizontal="center" vertical="center" wrapText="1"/>
    </xf>
    <xf numFmtId="164" fontId="7" fillId="2" borderId="0" xfId="0" applyNumberFormat="1" applyFont="1" applyFill="1" applyAlignment="1" applyProtection="1">
      <alignment horizontal="center" vertical="center" wrapText="1"/>
      <protection locked="0"/>
    </xf>
    <xf numFmtId="164" fontId="9" fillId="2" borderId="0" xfId="0" applyNumberFormat="1" applyFont="1" applyFill="1" applyAlignment="1" applyProtection="1">
      <alignment horizontal="center" vertical="center" wrapText="1"/>
      <protection locked="0"/>
    </xf>
    <xf numFmtId="164" fontId="8" fillId="2" borderId="0" xfId="0" applyNumberFormat="1" applyFont="1" applyFill="1" applyAlignment="1" applyProtection="1">
      <alignment horizontal="center" vertical="center" wrapText="1"/>
      <protection locked="0"/>
    </xf>
    <xf numFmtId="164" fontId="14" fillId="8" borderId="0" xfId="0" applyNumberFormat="1" applyFont="1" applyFill="1" applyAlignment="1">
      <alignment horizontal="center" vertical="center" wrapText="1"/>
    </xf>
    <xf numFmtId="0" fontId="11" fillId="0" borderId="23" xfId="0" applyFont="1" applyBorder="1" applyAlignment="1" applyProtection="1">
      <alignment horizontal="left" vertical="center" wrapText="1"/>
      <protection locked="0"/>
    </xf>
    <xf numFmtId="0" fontId="13" fillId="2" borderId="0" xfId="0" applyFont="1" applyFill="1" applyAlignment="1" applyProtection="1">
      <alignment horizontal="left" vertical="center" wrapText="1"/>
      <protection locked="0"/>
    </xf>
    <xf numFmtId="0" fontId="11" fillId="2" borderId="0" xfId="0" applyFont="1" applyFill="1" applyAlignment="1" applyProtection="1">
      <alignment horizontal="left" vertical="center" wrapText="1"/>
      <protection locked="0"/>
    </xf>
    <xf numFmtId="164" fontId="11" fillId="2" borderId="0" xfId="0" applyNumberFormat="1" applyFont="1" applyFill="1" applyAlignment="1" applyProtection="1">
      <alignment horizontal="center" vertical="center" wrapText="1"/>
      <protection locked="0"/>
    </xf>
    <xf numFmtId="0" fontId="18" fillId="2" borderId="0" xfId="1" applyFont="1" applyFill="1" applyBorder="1" applyAlignment="1" applyProtection="1">
      <alignment horizontal="center" vertical="center" wrapText="1"/>
      <protection locked="0"/>
    </xf>
    <xf numFmtId="0" fontId="11" fillId="2" borderId="34" xfId="0" applyFont="1" applyFill="1" applyBorder="1" applyAlignment="1" applyProtection="1">
      <alignment horizontal="left" vertical="center" wrapText="1"/>
      <protection locked="0"/>
    </xf>
    <xf numFmtId="0" fontId="11" fillId="2" borderId="35" xfId="0" applyFont="1" applyFill="1" applyBorder="1" applyAlignment="1" applyProtection="1">
      <alignment horizontal="center" vertical="center" wrapText="1"/>
      <protection locked="0"/>
    </xf>
    <xf numFmtId="164" fontId="11" fillId="7" borderId="35" xfId="0" applyNumberFormat="1" applyFont="1" applyFill="1" applyBorder="1" applyAlignment="1" applyProtection="1">
      <alignment horizontal="center" vertical="center" wrapText="1"/>
      <protection locked="0"/>
    </xf>
    <xf numFmtId="164" fontId="11" fillId="7" borderId="36" xfId="0" applyNumberFormat="1" applyFont="1" applyFill="1" applyBorder="1" applyAlignment="1" applyProtection="1">
      <alignment horizontal="center" vertical="center" wrapText="1"/>
      <protection locked="0"/>
    </xf>
    <xf numFmtId="0" fontId="12" fillId="2" borderId="22" xfId="1" applyFont="1" applyFill="1" applyBorder="1" applyAlignment="1" applyProtection="1">
      <alignment horizontal="center" vertical="center" wrapText="1"/>
      <protection locked="0"/>
    </xf>
    <xf numFmtId="0" fontId="11" fillId="2" borderId="0" xfId="0" applyFont="1" applyFill="1" applyAlignment="1" applyProtection="1">
      <alignment horizontal="center" vertical="center" wrapText="1"/>
      <protection locked="0"/>
    </xf>
    <xf numFmtId="0" fontId="11" fillId="2" borderId="15" xfId="0" applyFont="1" applyFill="1" applyBorder="1" applyAlignment="1" applyProtection="1">
      <alignment horizontal="left" vertical="center" wrapText="1"/>
      <protection locked="0"/>
    </xf>
    <xf numFmtId="3" fontId="11" fillId="6" borderId="35" xfId="0" applyNumberFormat="1" applyFont="1" applyFill="1" applyBorder="1" applyAlignment="1" applyProtection="1">
      <alignment horizontal="center" vertical="center" wrapText="1"/>
      <protection locked="0"/>
    </xf>
    <xf numFmtId="3" fontId="11" fillId="7" borderId="35" xfId="0" applyNumberFormat="1" applyFont="1" applyFill="1" applyBorder="1" applyAlignment="1" applyProtection="1">
      <alignment horizontal="center" vertical="center" wrapText="1"/>
      <protection locked="0"/>
    </xf>
    <xf numFmtId="3" fontId="11" fillId="7" borderId="36" xfId="0" applyNumberFormat="1" applyFont="1" applyFill="1" applyBorder="1" applyAlignment="1" applyProtection="1">
      <alignment horizontal="center" vertical="center" wrapText="1"/>
      <protection locked="0"/>
    </xf>
    <xf numFmtId="0" fontId="0" fillId="2" borderId="0" xfId="0" applyFill="1" applyAlignment="1" applyProtection="1">
      <alignment vertical="center"/>
      <protection locked="0"/>
    </xf>
    <xf numFmtId="164" fontId="0" fillId="0" borderId="0" xfId="0" applyNumberFormat="1" applyProtection="1">
      <protection locked="0"/>
    </xf>
    <xf numFmtId="0" fontId="19" fillId="2" borderId="0" xfId="0" applyFont="1" applyFill="1" applyProtection="1">
      <protection locked="0"/>
    </xf>
    <xf numFmtId="0" fontId="3" fillId="2" borderId="0" xfId="0" applyFont="1" applyFill="1" applyProtection="1">
      <protection locked="0"/>
    </xf>
    <xf numFmtId="0" fontId="4" fillId="3" borderId="0" xfId="0" applyFont="1" applyFill="1" applyAlignment="1" applyProtection="1">
      <alignment horizontal="left"/>
      <protection locked="0"/>
    </xf>
    <xf numFmtId="0" fontId="6" fillId="4" borderId="2" xfId="0" applyFont="1" applyFill="1" applyBorder="1" applyAlignment="1" applyProtection="1">
      <alignment horizontal="center" vertical="center" wrapText="1"/>
      <protection locked="0"/>
    </xf>
    <xf numFmtId="0" fontId="6" fillId="5" borderId="9" xfId="0" applyFont="1" applyFill="1" applyBorder="1" applyAlignment="1" applyProtection="1">
      <alignment horizontal="center" vertical="center" wrapText="1"/>
      <protection locked="0"/>
    </xf>
    <xf numFmtId="0" fontId="6" fillId="5" borderId="15" xfId="0" applyFont="1" applyFill="1" applyBorder="1" applyAlignment="1" applyProtection="1">
      <alignment horizontal="center" vertical="center" wrapText="1"/>
      <protection locked="0"/>
    </xf>
    <xf numFmtId="0" fontId="6" fillId="4" borderId="3" xfId="0" applyFont="1" applyFill="1" applyBorder="1" applyAlignment="1" applyProtection="1">
      <alignment horizontal="center" vertical="center" wrapText="1"/>
      <protection locked="0"/>
    </xf>
    <xf numFmtId="0" fontId="6" fillId="5" borderId="10" xfId="0" applyFont="1" applyFill="1" applyBorder="1" applyAlignment="1" applyProtection="1">
      <alignment horizontal="center" vertical="center" wrapText="1"/>
      <protection locked="0"/>
    </xf>
    <xf numFmtId="0" fontId="6" fillId="5" borderId="16" xfId="0" applyFont="1" applyFill="1" applyBorder="1" applyAlignment="1" applyProtection="1">
      <alignment horizontal="center" vertical="center" wrapText="1"/>
      <protection locked="0"/>
    </xf>
    <xf numFmtId="0" fontId="6" fillId="5" borderId="11" xfId="0" applyFont="1" applyFill="1" applyBorder="1" applyAlignment="1" applyProtection="1">
      <alignment horizontal="center" vertical="center" wrapText="1"/>
      <protection locked="0"/>
    </xf>
    <xf numFmtId="0" fontId="6" fillId="4" borderId="4" xfId="2" applyFont="1" applyFill="1" applyBorder="1" applyAlignment="1" applyProtection="1">
      <alignment horizontal="center" vertical="center" wrapText="1"/>
      <protection locked="0"/>
    </xf>
    <xf numFmtId="0" fontId="6" fillId="5" borderId="5" xfId="2" applyFont="1" applyFill="1" applyBorder="1" applyAlignment="1" applyProtection="1">
      <alignment horizontal="center" vertical="center" wrapText="1"/>
      <protection locked="0"/>
    </xf>
    <xf numFmtId="0" fontId="6" fillId="5" borderId="6" xfId="2" applyFont="1" applyFill="1" applyBorder="1" applyAlignment="1" applyProtection="1">
      <alignment horizontal="center" vertical="center" wrapText="1"/>
      <protection locked="0"/>
    </xf>
    <xf numFmtId="0" fontId="6" fillId="4" borderId="3" xfId="2" applyFont="1" applyFill="1" applyBorder="1" applyAlignment="1" applyProtection="1">
      <alignment horizontal="center" vertical="center" wrapText="1"/>
      <protection locked="0"/>
    </xf>
    <xf numFmtId="0" fontId="6" fillId="5" borderId="11" xfId="2" applyFont="1" applyFill="1" applyBorder="1" applyAlignment="1" applyProtection="1">
      <alignment horizontal="center" vertical="center" wrapText="1"/>
      <protection locked="0"/>
    </xf>
    <xf numFmtId="0" fontId="6" fillId="4" borderId="7" xfId="2" applyFont="1" applyFill="1" applyBorder="1" applyAlignment="1" applyProtection="1">
      <alignment horizontal="center" vertical="center" wrapText="1"/>
      <protection locked="0"/>
    </xf>
    <xf numFmtId="0" fontId="6" fillId="5" borderId="13" xfId="2" applyFont="1" applyFill="1" applyBorder="1" applyAlignment="1" applyProtection="1">
      <alignment horizontal="center" vertical="center" wrapText="1"/>
      <protection locked="0"/>
    </xf>
    <xf numFmtId="0" fontId="6" fillId="4" borderId="8" xfId="0" applyFont="1" applyFill="1" applyBorder="1" applyAlignment="1" applyProtection="1">
      <alignment horizontal="center" vertical="center" wrapText="1"/>
      <protection locked="0"/>
    </xf>
    <xf numFmtId="0" fontId="6" fillId="5" borderId="14" xfId="0" applyFont="1" applyFill="1" applyBorder="1" applyAlignment="1" applyProtection="1">
      <alignment horizontal="center" vertical="center" wrapText="1"/>
      <protection locked="0"/>
    </xf>
    <xf numFmtId="0" fontId="6" fillId="5" borderId="21" xfId="0" applyFont="1" applyFill="1" applyBorder="1" applyAlignment="1" applyProtection="1">
      <alignment horizontal="center" vertical="center" wrapText="1"/>
      <protection locked="0"/>
    </xf>
    <xf numFmtId="0" fontId="6" fillId="4" borderId="17" xfId="0" applyFont="1" applyFill="1" applyBorder="1" applyAlignment="1" applyProtection="1">
      <alignment horizontal="center" vertical="center" wrapText="1"/>
      <protection locked="0"/>
    </xf>
    <xf numFmtId="0" fontId="6" fillId="5" borderId="18" xfId="0" applyFont="1" applyFill="1" applyBorder="1" applyAlignment="1" applyProtection="1">
      <alignment horizontal="center" vertical="center" wrapText="1"/>
      <protection locked="0"/>
    </xf>
    <xf numFmtId="0" fontId="6" fillId="5" borderId="19" xfId="0" applyFont="1" applyFill="1" applyBorder="1" applyAlignment="1" applyProtection="1">
      <alignment horizontal="center" vertical="center" wrapText="1"/>
      <protection locked="0"/>
    </xf>
    <xf numFmtId="0" fontId="6" fillId="5" borderId="20" xfId="0" applyFont="1" applyFill="1" applyBorder="1" applyAlignment="1" applyProtection="1">
      <alignment horizontal="center" vertical="center" wrapText="1"/>
      <protection locked="0"/>
    </xf>
  </cellXfs>
  <cellStyles count="4">
    <cellStyle name="Comma 2 3" xfId="3" xr:uid="{00000000-0005-0000-0000-000000000000}"/>
    <cellStyle name="Heading 2" xfId="1" builtinId="17"/>
    <cellStyle name="Normal" xfId="0" builtinId="0"/>
    <cellStyle name="Normal 3" xfId="2"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outhstaffordshireplc.sharepoint.com/Users/tillcz/Desktop/PR24/PC%20tables/SSC%20PR24%20Final%20Tabl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outhstaffordshireplc.sharepoint.com/Users/tillcz/Desktop/AMP7%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outhstaffordshireplc.sharepoint.com/DATA/EXCEL/WATER/MANAGE/Chris%20Lowe/2023_24%20Work/PR24%20Wholesale%20Modelling/CW2_CW11%20T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EXCEL/WATER/MANAGE/Chris%20Lowe/2023_24%20Work/PR24%20Wholesale%20Modelling/CW2_CW11%20Tab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7"/>
      <sheetName val="OUT6"/>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
      <sheetName val="4D"/>
      <sheetName val="CW1 -JULY"/>
      <sheetName val="CW1"/>
      <sheetName val="CW2"/>
      <sheetName val="4J"/>
      <sheetName val="CW3"/>
      <sheetName val="4L"/>
      <sheetName val="CW11"/>
      <sheetName val="DS1e"/>
      <sheetName val="DS2e"/>
      <sheetName val="2E"/>
      <sheetName val="4N"/>
      <sheetName val="Sheet1"/>
      <sheetName val="Sheet2"/>
      <sheetName val="CW1a"/>
    </sheetNames>
    <sheetDataSet>
      <sheetData sheetId="0"/>
      <sheetData sheetId="1"/>
      <sheetData sheetId="2"/>
      <sheetData sheetId="3"/>
      <sheetData sheetId="4">
        <row r="19">
          <cell r="E19">
            <v>0</v>
          </cell>
          <cell r="F19">
            <v>0</v>
          </cell>
          <cell r="G19">
            <v>0</v>
          </cell>
          <cell r="H19">
            <v>0</v>
          </cell>
          <cell r="I19">
            <v>3.4000000000000002E-2</v>
          </cell>
        </row>
        <row r="20">
          <cell r="E20">
            <v>3.5920000000000001</v>
          </cell>
          <cell r="F20">
            <v>0</v>
          </cell>
          <cell r="G20">
            <v>0</v>
          </cell>
          <cell r="H20">
            <v>0</v>
          </cell>
          <cell r="I20">
            <v>0.10100000000000001</v>
          </cell>
        </row>
        <row r="21">
          <cell r="E21">
            <v>0</v>
          </cell>
          <cell r="F21">
            <v>0</v>
          </cell>
          <cell r="G21">
            <v>0</v>
          </cell>
          <cell r="H21">
            <v>0</v>
          </cell>
          <cell r="I21">
            <v>0.187</v>
          </cell>
        </row>
        <row r="24">
          <cell r="E24">
            <v>0</v>
          </cell>
          <cell r="F24">
            <v>0</v>
          </cell>
          <cell r="G24">
            <v>0</v>
          </cell>
          <cell r="H24">
            <v>0</v>
          </cell>
          <cell r="I24">
            <v>0.48899999999999999</v>
          </cell>
        </row>
        <row r="25">
          <cell r="E25">
            <v>0</v>
          </cell>
          <cell r="F25">
            <v>0</v>
          </cell>
          <cell r="G25">
            <v>0</v>
          </cell>
          <cell r="H25">
            <v>0</v>
          </cell>
          <cell r="I25">
            <v>0.253</v>
          </cell>
        </row>
        <row r="26">
          <cell r="E26">
            <v>0</v>
          </cell>
          <cell r="F26">
            <v>0</v>
          </cell>
          <cell r="G26">
            <v>0</v>
          </cell>
          <cell r="H26">
            <v>0</v>
          </cell>
          <cell r="I26">
            <v>0</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W2"/>
      <sheetName val="CW11"/>
    </sheetNames>
    <sheetDataSet>
      <sheetData sheetId="0" refreshError="1">
        <row r="10">
          <cell r="E10">
            <v>2.7890000000000001</v>
          </cell>
        </row>
        <row r="36">
          <cell r="E36">
            <v>0</v>
          </cell>
          <cell r="F36">
            <v>0</v>
          </cell>
          <cell r="G36">
            <v>0</v>
          </cell>
          <cell r="H36">
            <v>0</v>
          </cell>
          <cell r="K36">
            <v>0</v>
          </cell>
          <cell r="L36">
            <v>0</v>
          </cell>
          <cell r="M36">
            <v>0</v>
          </cell>
          <cell r="N36">
            <v>0</v>
          </cell>
          <cell r="Q36">
            <v>0</v>
          </cell>
          <cell r="R36">
            <v>0</v>
          </cell>
          <cell r="S36">
            <v>0</v>
          </cell>
          <cell r="T36">
            <v>0</v>
          </cell>
          <cell r="W36">
            <v>0</v>
          </cell>
          <cell r="X36">
            <v>0</v>
          </cell>
          <cell r="Y36">
            <v>0</v>
          </cell>
          <cell r="Z36">
            <v>0</v>
          </cell>
          <cell r="AC36">
            <v>0</v>
          </cell>
          <cell r="AD36">
            <v>0</v>
          </cell>
          <cell r="AE36">
            <v>0</v>
          </cell>
          <cell r="AF36">
            <v>0</v>
          </cell>
          <cell r="AI36">
            <v>0</v>
          </cell>
          <cell r="AJ36">
            <v>0</v>
          </cell>
          <cell r="AK36">
            <v>0</v>
          </cell>
          <cell r="AL36">
            <v>0</v>
          </cell>
          <cell r="AO36">
            <v>0</v>
          </cell>
          <cell r="AP36">
            <v>0</v>
          </cell>
          <cell r="AQ36">
            <v>0</v>
          </cell>
          <cell r="AR36">
            <v>0</v>
          </cell>
        </row>
      </sheetData>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W2"/>
      <sheetName val="CW11"/>
    </sheetNames>
    <sheetDataSet>
      <sheetData sheetId="0" refreshError="1">
        <row r="10">
          <cell r="E10">
            <v>2.7890000000000001</v>
          </cell>
        </row>
        <row r="36">
          <cell r="AU36">
            <v>0</v>
          </cell>
          <cell r="AV36">
            <v>0</v>
          </cell>
          <cell r="AW36">
            <v>0</v>
          </cell>
          <cell r="AX36">
            <v>0</v>
          </cell>
          <cell r="AY36">
            <v>9974</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0C0"/>
    <pageSetUpPr fitToPage="1"/>
  </sheetPr>
  <dimension ref="A1:DJ44"/>
  <sheetViews>
    <sheetView tabSelected="1" zoomScale="56" workbookViewId="0">
      <selection activeCell="I40" sqref="I40"/>
    </sheetView>
  </sheetViews>
  <sheetFormatPr defaultColWidth="9" defaultRowHeight="20.25" customHeight="1" x14ac:dyDescent="0.3"/>
  <cols>
    <col min="1" max="1" width="1.75" style="6" customWidth="1"/>
    <col min="2" max="2" width="69" style="6" customWidth="1"/>
    <col min="3" max="3" width="6.25" style="6" customWidth="1"/>
    <col min="4" max="4" width="5.75" style="6" customWidth="1"/>
    <col min="5" max="52" width="12.58203125" style="6" customWidth="1"/>
    <col min="53" max="53" width="1.58203125" style="6" customWidth="1"/>
    <col min="54" max="54" width="11.08203125" style="6" customWidth="1"/>
    <col min="55" max="55" width="1.58203125" style="6" customWidth="1"/>
    <col min="56" max="56" width="10" style="6" customWidth="1"/>
    <col min="57" max="57" width="11.58203125" style="6" bestFit="1" customWidth="1"/>
    <col min="58" max="58" width="9" style="6"/>
    <col min="59" max="59" width="68.08203125" style="6" customWidth="1"/>
    <col min="60" max="16384" width="9" style="6"/>
  </cols>
  <sheetData>
    <row r="1" spans="1:114" s="2" customFormat="1" ht="28" x14ac:dyDescent="0.6">
      <c r="A1" s="1"/>
      <c r="B1" s="66" t="s">
        <v>191</v>
      </c>
      <c r="C1" s="66"/>
      <c r="D1" s="66"/>
      <c r="E1" s="66"/>
      <c r="F1" s="66"/>
      <c r="G1" s="66"/>
      <c r="H1" s="66"/>
      <c r="I1" s="66"/>
      <c r="J1" s="66"/>
      <c r="K1" s="66"/>
      <c r="L1" s="66"/>
      <c r="M1" s="66"/>
      <c r="N1" s="66"/>
      <c r="O1" s="66"/>
      <c r="P1" s="66"/>
      <c r="Q1" s="66"/>
      <c r="R1" s="66"/>
      <c r="S1" s="66"/>
      <c r="T1" s="66"/>
      <c r="U1" s="66"/>
      <c r="V1" s="66"/>
      <c r="W1" s="66"/>
      <c r="X1" s="66"/>
      <c r="Y1" s="66"/>
      <c r="Z1" s="66"/>
      <c r="AA1" s="66"/>
      <c r="AB1" s="66"/>
      <c r="AC1" s="66"/>
      <c r="AD1" s="66"/>
      <c r="AE1" s="66"/>
      <c r="AF1" s="66"/>
      <c r="AG1" s="66"/>
      <c r="AH1" s="66"/>
      <c r="AI1" s="66"/>
      <c r="AJ1" s="66"/>
      <c r="AK1" s="66"/>
      <c r="AL1" s="66"/>
      <c r="AM1" s="66"/>
      <c r="AN1" s="66"/>
      <c r="AO1" s="66"/>
      <c r="AP1" s="66"/>
      <c r="AQ1" s="66"/>
      <c r="AR1" s="66"/>
      <c r="AS1" s="66"/>
      <c r="AT1" s="66"/>
      <c r="AU1" s="66"/>
      <c r="AV1" s="66"/>
      <c r="AW1" s="66"/>
      <c r="AX1" s="66"/>
      <c r="AY1" s="66"/>
      <c r="AZ1" s="66"/>
      <c r="BA1" s="66"/>
      <c r="BB1" s="66"/>
      <c r="BC1" s="66"/>
      <c r="BD1" s="66"/>
      <c r="BE1" s="66"/>
      <c r="BF1" s="1"/>
      <c r="BG1" s="67" t="s">
        <v>0</v>
      </c>
      <c r="BH1" s="67"/>
      <c r="BI1" s="67"/>
      <c r="BJ1" s="67"/>
      <c r="BK1" s="67"/>
      <c r="BL1" s="67"/>
      <c r="BM1" s="67"/>
      <c r="BN1" s="67"/>
      <c r="BO1" s="67"/>
      <c r="BP1" s="67"/>
      <c r="BQ1" s="67"/>
      <c r="BR1" s="67"/>
      <c r="BS1" s="67"/>
      <c r="BT1" s="67"/>
      <c r="BU1" s="67"/>
      <c r="BV1" s="67"/>
      <c r="BW1" s="67"/>
      <c r="BX1" s="67"/>
      <c r="BY1" s="67"/>
      <c r="BZ1" s="67"/>
      <c r="CA1" s="67"/>
      <c r="CB1" s="67"/>
      <c r="CC1" s="67"/>
      <c r="CD1" s="67"/>
      <c r="CE1" s="67"/>
      <c r="CF1" s="67"/>
      <c r="CG1" s="67"/>
      <c r="CH1" s="67"/>
      <c r="CI1" s="67"/>
      <c r="CJ1" s="67"/>
      <c r="CK1" s="67"/>
      <c r="CL1" s="67"/>
      <c r="CM1" s="67"/>
      <c r="CN1" s="67"/>
      <c r="CO1" s="67"/>
      <c r="CP1" s="67"/>
      <c r="CQ1" s="67"/>
      <c r="CR1" s="67"/>
      <c r="CS1" s="67"/>
      <c r="CT1" s="67"/>
      <c r="CU1" s="67"/>
      <c r="CV1" s="67"/>
      <c r="CW1" s="67"/>
      <c r="CX1" s="67"/>
      <c r="CY1" s="67"/>
      <c r="CZ1" s="67"/>
      <c r="DA1" s="67"/>
      <c r="DB1" s="67"/>
      <c r="DC1" s="67"/>
      <c r="DD1" s="67"/>
      <c r="DE1" s="67"/>
      <c r="DF1" s="67"/>
      <c r="DG1" s="67"/>
      <c r="DH1" s="67"/>
      <c r="DI1" s="67"/>
      <c r="DJ1" s="67"/>
    </row>
    <row r="2" spans="1:114" s="2" customFormat="1" ht="20.25" customHeight="1" x14ac:dyDescent="0.4">
      <c r="A2" s="1"/>
      <c r="B2" s="67" t="e">
        <f ca="1">INDIRECT("Validation!B5")</f>
        <v>#REF!</v>
      </c>
      <c r="C2" s="67"/>
      <c r="D2" s="67"/>
      <c r="E2" s="67"/>
      <c r="F2" s="67"/>
      <c r="G2" s="67"/>
      <c r="H2" s="67"/>
      <c r="I2" s="67"/>
      <c r="J2" s="67"/>
      <c r="K2" s="67"/>
      <c r="L2" s="67"/>
      <c r="M2" s="67"/>
      <c r="N2" s="67"/>
      <c r="O2" s="67"/>
      <c r="P2" s="67"/>
      <c r="Q2" s="67"/>
      <c r="R2" s="67"/>
      <c r="S2" s="67"/>
      <c r="T2" s="67"/>
      <c r="U2" s="67"/>
      <c r="V2" s="67"/>
      <c r="W2" s="67"/>
      <c r="X2" s="67"/>
      <c r="Y2" s="67"/>
      <c r="Z2" s="67"/>
      <c r="AA2" s="67"/>
      <c r="AB2" s="67"/>
      <c r="AC2" s="67"/>
      <c r="AD2" s="67"/>
      <c r="AE2" s="67"/>
      <c r="AF2" s="67"/>
      <c r="AG2" s="67"/>
      <c r="AH2" s="67"/>
      <c r="AI2" s="67"/>
      <c r="AJ2" s="67"/>
      <c r="AK2" s="67"/>
      <c r="AL2" s="67"/>
      <c r="AM2" s="67"/>
      <c r="AN2" s="67"/>
      <c r="AO2" s="67"/>
      <c r="AP2" s="67"/>
      <c r="AQ2" s="67"/>
      <c r="AR2" s="67"/>
      <c r="AS2" s="67"/>
      <c r="AT2" s="67"/>
      <c r="AU2" s="67"/>
      <c r="AV2" s="67"/>
      <c r="AW2" s="67"/>
      <c r="AX2" s="67"/>
      <c r="AY2" s="67"/>
      <c r="AZ2" s="67"/>
      <c r="BA2" s="67"/>
      <c r="BB2" s="67"/>
      <c r="BC2" s="67"/>
      <c r="BD2" s="67"/>
      <c r="BE2" s="67"/>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row>
    <row r="3" spans="1:114" s="2" customFormat="1" ht="20.25" customHeight="1" x14ac:dyDescent="0.4">
      <c r="A3" s="1"/>
      <c r="B3" s="3" t="s">
        <v>1</v>
      </c>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4"/>
      <c r="BF3" s="1"/>
      <c r="BG3" s="68" t="s">
        <v>1</v>
      </c>
      <c r="BH3" s="68"/>
      <c r="BI3" s="68"/>
      <c r="BJ3" s="68"/>
      <c r="BK3" s="68"/>
      <c r="BL3" s="68"/>
      <c r="BM3" s="68"/>
      <c r="BN3" s="68"/>
      <c r="BO3" s="68"/>
      <c r="BP3" s="68"/>
      <c r="BQ3" s="68"/>
      <c r="BR3" s="68"/>
      <c r="BS3" s="68"/>
      <c r="BT3" s="68"/>
      <c r="BU3" s="68"/>
      <c r="BV3" s="68"/>
      <c r="BW3" s="68"/>
      <c r="BX3" s="68"/>
      <c r="BY3" s="68"/>
      <c r="BZ3" s="68"/>
      <c r="CA3" s="68"/>
      <c r="CB3" s="68"/>
      <c r="CC3" s="68"/>
      <c r="CD3" s="68"/>
      <c r="CE3" s="68"/>
      <c r="CF3" s="68"/>
      <c r="CG3" s="68"/>
      <c r="CH3" s="68"/>
      <c r="CI3" s="68"/>
      <c r="CJ3" s="68"/>
      <c r="CK3" s="68"/>
      <c r="CL3" s="68"/>
      <c r="CM3" s="68"/>
      <c r="CN3" s="68"/>
      <c r="CO3" s="68"/>
      <c r="CP3" s="68"/>
      <c r="CQ3" s="68"/>
      <c r="CR3" s="68"/>
      <c r="CS3" s="68"/>
      <c r="CT3" s="68"/>
      <c r="CU3" s="68"/>
      <c r="CV3" s="68"/>
      <c r="CW3" s="68"/>
      <c r="CX3" s="68"/>
      <c r="CY3" s="68"/>
      <c r="CZ3" s="68"/>
      <c r="DA3" s="68"/>
      <c r="DB3" s="68"/>
      <c r="DC3" s="68"/>
      <c r="DD3" s="68"/>
      <c r="DE3" s="68"/>
      <c r="DF3" s="68"/>
      <c r="DG3" s="68"/>
      <c r="DH3" s="68"/>
      <c r="DI3" s="68"/>
      <c r="DJ3" s="68"/>
    </row>
    <row r="4" spans="1:114" ht="20.25" customHeight="1" thickBot="1" x14ac:dyDescent="0.35">
      <c r="A4" s="5"/>
      <c r="B4" s="5"/>
      <c r="C4" s="5"/>
      <c r="D4" s="5"/>
      <c r="E4" s="5"/>
      <c r="F4" s="5"/>
      <c r="G4" s="5"/>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row>
    <row r="5" spans="1:114" ht="20.25" customHeight="1" thickTop="1" x14ac:dyDescent="0.3">
      <c r="A5" s="7"/>
      <c r="B5" s="69" t="s">
        <v>2</v>
      </c>
      <c r="C5" s="72" t="s">
        <v>3</v>
      </c>
      <c r="D5" s="72" t="s">
        <v>4</v>
      </c>
      <c r="E5" s="72" t="s">
        <v>5</v>
      </c>
      <c r="F5" s="76" t="s">
        <v>6</v>
      </c>
      <c r="G5" s="77"/>
      <c r="H5" s="77"/>
      <c r="I5" s="78"/>
      <c r="J5" s="79" t="s">
        <v>7</v>
      </c>
      <c r="K5" s="72" t="s">
        <v>5</v>
      </c>
      <c r="L5" s="76" t="s">
        <v>6</v>
      </c>
      <c r="M5" s="77"/>
      <c r="N5" s="77"/>
      <c r="O5" s="78"/>
      <c r="P5" s="79" t="s">
        <v>7</v>
      </c>
      <c r="Q5" s="72" t="s">
        <v>5</v>
      </c>
      <c r="R5" s="76" t="s">
        <v>6</v>
      </c>
      <c r="S5" s="77"/>
      <c r="T5" s="77"/>
      <c r="U5" s="78"/>
      <c r="V5" s="79" t="s">
        <v>7</v>
      </c>
      <c r="W5" s="72" t="s">
        <v>5</v>
      </c>
      <c r="X5" s="76" t="s">
        <v>6</v>
      </c>
      <c r="Y5" s="77"/>
      <c r="Z5" s="77"/>
      <c r="AA5" s="78"/>
      <c r="AB5" s="79" t="s">
        <v>7</v>
      </c>
      <c r="AC5" s="72" t="s">
        <v>5</v>
      </c>
      <c r="AD5" s="76" t="s">
        <v>6</v>
      </c>
      <c r="AE5" s="77"/>
      <c r="AF5" s="77"/>
      <c r="AG5" s="78"/>
      <c r="AH5" s="79" t="s">
        <v>7</v>
      </c>
      <c r="AI5" s="72" t="s">
        <v>5</v>
      </c>
      <c r="AJ5" s="76" t="s">
        <v>6</v>
      </c>
      <c r="AK5" s="77"/>
      <c r="AL5" s="77"/>
      <c r="AM5" s="78"/>
      <c r="AN5" s="79" t="s">
        <v>7</v>
      </c>
      <c r="AO5" s="72" t="s">
        <v>5</v>
      </c>
      <c r="AP5" s="76" t="s">
        <v>6</v>
      </c>
      <c r="AQ5" s="77"/>
      <c r="AR5" s="77"/>
      <c r="AS5" s="78"/>
      <c r="AT5" s="79" t="s">
        <v>7</v>
      </c>
      <c r="AU5" s="72" t="s">
        <v>5</v>
      </c>
      <c r="AV5" s="76" t="s">
        <v>6</v>
      </c>
      <c r="AW5" s="77"/>
      <c r="AX5" s="77"/>
      <c r="AY5" s="78"/>
      <c r="AZ5" s="81" t="s">
        <v>7</v>
      </c>
      <c r="BA5" s="8"/>
      <c r="BB5" s="83" t="s">
        <v>8</v>
      </c>
      <c r="BC5" s="8"/>
      <c r="BD5" s="83" t="s">
        <v>9</v>
      </c>
      <c r="BE5" s="7"/>
      <c r="BF5" s="7"/>
      <c r="BG5" s="69" t="s">
        <v>2</v>
      </c>
      <c r="BH5" s="72" t="s">
        <v>3</v>
      </c>
      <c r="BI5" s="72" t="s">
        <v>4</v>
      </c>
      <c r="BJ5" s="72" t="s">
        <v>5</v>
      </c>
      <c r="BK5" s="76" t="s">
        <v>6</v>
      </c>
      <c r="BL5" s="77"/>
      <c r="BM5" s="77"/>
      <c r="BN5" s="78"/>
      <c r="BO5" s="79" t="s">
        <v>7</v>
      </c>
      <c r="BP5" s="72" t="s">
        <v>5</v>
      </c>
      <c r="BQ5" s="76" t="s">
        <v>6</v>
      </c>
      <c r="BR5" s="77"/>
      <c r="BS5" s="77"/>
      <c r="BT5" s="78"/>
      <c r="BU5" s="79" t="s">
        <v>7</v>
      </c>
      <c r="BV5" s="72" t="s">
        <v>5</v>
      </c>
      <c r="BW5" s="76" t="s">
        <v>6</v>
      </c>
      <c r="BX5" s="77"/>
      <c r="BY5" s="77"/>
      <c r="BZ5" s="78"/>
      <c r="CA5" s="79" t="s">
        <v>7</v>
      </c>
      <c r="CB5" s="72" t="s">
        <v>5</v>
      </c>
      <c r="CC5" s="76" t="s">
        <v>6</v>
      </c>
      <c r="CD5" s="77"/>
      <c r="CE5" s="77"/>
      <c r="CF5" s="78"/>
      <c r="CG5" s="79" t="s">
        <v>7</v>
      </c>
      <c r="CH5" s="72" t="s">
        <v>5</v>
      </c>
      <c r="CI5" s="76" t="s">
        <v>6</v>
      </c>
      <c r="CJ5" s="77"/>
      <c r="CK5" s="77"/>
      <c r="CL5" s="78"/>
      <c r="CM5" s="79" t="s">
        <v>7</v>
      </c>
      <c r="CN5" s="72" t="s">
        <v>5</v>
      </c>
      <c r="CO5" s="76" t="s">
        <v>6</v>
      </c>
      <c r="CP5" s="77"/>
      <c r="CQ5" s="77"/>
      <c r="CR5" s="78"/>
      <c r="CS5" s="79" t="s">
        <v>7</v>
      </c>
      <c r="CT5" s="72" t="s">
        <v>5</v>
      </c>
      <c r="CU5" s="76" t="s">
        <v>6</v>
      </c>
      <c r="CV5" s="77"/>
      <c r="CW5" s="77"/>
      <c r="CX5" s="78"/>
      <c r="CY5" s="79" t="s">
        <v>7</v>
      </c>
      <c r="CZ5" s="72" t="s">
        <v>5</v>
      </c>
      <c r="DA5" s="76" t="s">
        <v>6</v>
      </c>
      <c r="DB5" s="77"/>
      <c r="DC5" s="77"/>
      <c r="DD5" s="78"/>
      <c r="DE5" s="81" t="s">
        <v>7</v>
      </c>
      <c r="DF5" s="8"/>
      <c r="DG5" s="83" t="s">
        <v>8</v>
      </c>
      <c r="DH5" s="8"/>
      <c r="DI5" s="83" t="s">
        <v>9</v>
      </c>
      <c r="DJ5" s="7"/>
    </row>
    <row r="6" spans="1:114" ht="51.75" customHeight="1" x14ac:dyDescent="0.3">
      <c r="A6" s="7"/>
      <c r="B6" s="70"/>
      <c r="C6" s="73"/>
      <c r="D6" s="73"/>
      <c r="E6" s="75"/>
      <c r="F6" s="9" t="s">
        <v>10</v>
      </c>
      <c r="G6" s="9" t="s">
        <v>11</v>
      </c>
      <c r="H6" s="9" t="s">
        <v>12</v>
      </c>
      <c r="I6" s="9" t="s">
        <v>13</v>
      </c>
      <c r="J6" s="80"/>
      <c r="K6" s="75"/>
      <c r="L6" s="9" t="s">
        <v>10</v>
      </c>
      <c r="M6" s="9" t="s">
        <v>11</v>
      </c>
      <c r="N6" s="9" t="s">
        <v>12</v>
      </c>
      <c r="O6" s="9" t="s">
        <v>13</v>
      </c>
      <c r="P6" s="80"/>
      <c r="Q6" s="75"/>
      <c r="R6" s="9" t="s">
        <v>10</v>
      </c>
      <c r="S6" s="9" t="s">
        <v>11</v>
      </c>
      <c r="T6" s="9" t="s">
        <v>12</v>
      </c>
      <c r="U6" s="9" t="s">
        <v>13</v>
      </c>
      <c r="V6" s="80"/>
      <c r="W6" s="75"/>
      <c r="X6" s="9" t="s">
        <v>10</v>
      </c>
      <c r="Y6" s="9" t="s">
        <v>11</v>
      </c>
      <c r="Z6" s="9" t="s">
        <v>12</v>
      </c>
      <c r="AA6" s="9" t="s">
        <v>13</v>
      </c>
      <c r="AB6" s="80"/>
      <c r="AC6" s="75"/>
      <c r="AD6" s="9" t="s">
        <v>10</v>
      </c>
      <c r="AE6" s="9" t="s">
        <v>11</v>
      </c>
      <c r="AF6" s="9" t="s">
        <v>12</v>
      </c>
      <c r="AG6" s="9" t="s">
        <v>13</v>
      </c>
      <c r="AH6" s="80"/>
      <c r="AI6" s="75"/>
      <c r="AJ6" s="9" t="s">
        <v>10</v>
      </c>
      <c r="AK6" s="9" t="s">
        <v>11</v>
      </c>
      <c r="AL6" s="9" t="s">
        <v>12</v>
      </c>
      <c r="AM6" s="9" t="s">
        <v>13</v>
      </c>
      <c r="AN6" s="80"/>
      <c r="AO6" s="75"/>
      <c r="AP6" s="9" t="s">
        <v>10</v>
      </c>
      <c r="AQ6" s="9" t="s">
        <v>11</v>
      </c>
      <c r="AR6" s="9" t="s">
        <v>12</v>
      </c>
      <c r="AS6" s="9" t="s">
        <v>13</v>
      </c>
      <c r="AT6" s="80"/>
      <c r="AU6" s="75"/>
      <c r="AV6" s="9" t="s">
        <v>10</v>
      </c>
      <c r="AW6" s="9" t="s">
        <v>11</v>
      </c>
      <c r="AX6" s="9" t="s">
        <v>12</v>
      </c>
      <c r="AY6" s="9" t="s">
        <v>13</v>
      </c>
      <c r="AZ6" s="82"/>
      <c r="BA6" s="8"/>
      <c r="BB6" s="84"/>
      <c r="BC6" s="8"/>
      <c r="BD6" s="84"/>
      <c r="BE6" s="7"/>
      <c r="BF6" s="7"/>
      <c r="BG6" s="70"/>
      <c r="BH6" s="73"/>
      <c r="BI6" s="73"/>
      <c r="BJ6" s="75"/>
      <c r="BK6" s="9" t="s">
        <v>10</v>
      </c>
      <c r="BL6" s="9" t="s">
        <v>11</v>
      </c>
      <c r="BM6" s="9" t="s">
        <v>12</v>
      </c>
      <c r="BN6" s="9" t="s">
        <v>13</v>
      </c>
      <c r="BO6" s="80"/>
      <c r="BP6" s="75"/>
      <c r="BQ6" s="9" t="s">
        <v>10</v>
      </c>
      <c r="BR6" s="9" t="s">
        <v>11</v>
      </c>
      <c r="BS6" s="9" t="s">
        <v>12</v>
      </c>
      <c r="BT6" s="9" t="s">
        <v>13</v>
      </c>
      <c r="BU6" s="80"/>
      <c r="BV6" s="75"/>
      <c r="BW6" s="9" t="s">
        <v>10</v>
      </c>
      <c r="BX6" s="9" t="s">
        <v>11</v>
      </c>
      <c r="BY6" s="9" t="s">
        <v>12</v>
      </c>
      <c r="BZ6" s="9" t="s">
        <v>13</v>
      </c>
      <c r="CA6" s="80"/>
      <c r="CB6" s="75"/>
      <c r="CC6" s="9" t="s">
        <v>10</v>
      </c>
      <c r="CD6" s="9" t="s">
        <v>11</v>
      </c>
      <c r="CE6" s="9" t="s">
        <v>12</v>
      </c>
      <c r="CF6" s="9" t="s">
        <v>13</v>
      </c>
      <c r="CG6" s="80"/>
      <c r="CH6" s="75"/>
      <c r="CI6" s="9" t="s">
        <v>10</v>
      </c>
      <c r="CJ6" s="9" t="s">
        <v>11</v>
      </c>
      <c r="CK6" s="9" t="s">
        <v>12</v>
      </c>
      <c r="CL6" s="9" t="s">
        <v>13</v>
      </c>
      <c r="CM6" s="80"/>
      <c r="CN6" s="75"/>
      <c r="CO6" s="9" t="s">
        <v>10</v>
      </c>
      <c r="CP6" s="9" t="s">
        <v>11</v>
      </c>
      <c r="CQ6" s="9" t="s">
        <v>12</v>
      </c>
      <c r="CR6" s="9" t="s">
        <v>13</v>
      </c>
      <c r="CS6" s="80"/>
      <c r="CT6" s="75"/>
      <c r="CU6" s="9" t="s">
        <v>10</v>
      </c>
      <c r="CV6" s="9" t="s">
        <v>11</v>
      </c>
      <c r="CW6" s="9" t="s">
        <v>12</v>
      </c>
      <c r="CX6" s="9" t="s">
        <v>13</v>
      </c>
      <c r="CY6" s="80"/>
      <c r="CZ6" s="75"/>
      <c r="DA6" s="9" t="s">
        <v>10</v>
      </c>
      <c r="DB6" s="9" t="s">
        <v>11</v>
      </c>
      <c r="DC6" s="9" t="s">
        <v>12</v>
      </c>
      <c r="DD6" s="9" t="s">
        <v>13</v>
      </c>
      <c r="DE6" s="82"/>
      <c r="DF6" s="8"/>
      <c r="DG6" s="84"/>
      <c r="DH6" s="8"/>
      <c r="DI6" s="84"/>
      <c r="DJ6" s="7"/>
    </row>
    <row r="7" spans="1:114" ht="20.25" customHeight="1" thickBot="1" x14ac:dyDescent="0.35">
      <c r="A7" s="7"/>
      <c r="B7" s="71"/>
      <c r="C7" s="74"/>
      <c r="D7" s="74"/>
      <c r="E7" s="86" t="s">
        <v>14</v>
      </c>
      <c r="F7" s="87"/>
      <c r="G7" s="87"/>
      <c r="H7" s="87"/>
      <c r="I7" s="87"/>
      <c r="J7" s="88"/>
      <c r="K7" s="86" t="s">
        <v>15</v>
      </c>
      <c r="L7" s="87"/>
      <c r="M7" s="87"/>
      <c r="N7" s="87"/>
      <c r="O7" s="87"/>
      <c r="P7" s="88"/>
      <c r="Q7" s="86" t="s">
        <v>16</v>
      </c>
      <c r="R7" s="87"/>
      <c r="S7" s="87"/>
      <c r="T7" s="87"/>
      <c r="U7" s="87"/>
      <c r="V7" s="88"/>
      <c r="W7" s="86" t="s">
        <v>17</v>
      </c>
      <c r="X7" s="87"/>
      <c r="Y7" s="87"/>
      <c r="Z7" s="87"/>
      <c r="AA7" s="87"/>
      <c r="AB7" s="88"/>
      <c r="AC7" s="86" t="s">
        <v>18</v>
      </c>
      <c r="AD7" s="87"/>
      <c r="AE7" s="87"/>
      <c r="AF7" s="87"/>
      <c r="AG7" s="87"/>
      <c r="AH7" s="88"/>
      <c r="AI7" s="86" t="s">
        <v>19</v>
      </c>
      <c r="AJ7" s="87"/>
      <c r="AK7" s="87"/>
      <c r="AL7" s="87"/>
      <c r="AM7" s="87"/>
      <c r="AN7" s="88"/>
      <c r="AO7" s="86" t="s">
        <v>20</v>
      </c>
      <c r="AP7" s="87"/>
      <c r="AQ7" s="87"/>
      <c r="AR7" s="87"/>
      <c r="AS7" s="87"/>
      <c r="AT7" s="88"/>
      <c r="AU7" s="86" t="s">
        <v>21</v>
      </c>
      <c r="AV7" s="87"/>
      <c r="AW7" s="87"/>
      <c r="AX7" s="87"/>
      <c r="AY7" s="87"/>
      <c r="AZ7" s="89"/>
      <c r="BA7" s="8"/>
      <c r="BB7" s="85"/>
      <c r="BC7" s="8"/>
      <c r="BD7" s="85"/>
      <c r="BE7" s="7"/>
      <c r="BF7" s="7"/>
      <c r="BG7" s="71"/>
      <c r="BH7" s="74"/>
      <c r="BI7" s="74"/>
      <c r="BJ7" s="86" t="s">
        <v>14</v>
      </c>
      <c r="BK7" s="87"/>
      <c r="BL7" s="87"/>
      <c r="BM7" s="87"/>
      <c r="BN7" s="87"/>
      <c r="BO7" s="88"/>
      <c r="BP7" s="86" t="s">
        <v>15</v>
      </c>
      <c r="BQ7" s="87"/>
      <c r="BR7" s="87"/>
      <c r="BS7" s="87"/>
      <c r="BT7" s="87"/>
      <c r="BU7" s="88"/>
      <c r="BV7" s="86" t="s">
        <v>16</v>
      </c>
      <c r="BW7" s="87"/>
      <c r="BX7" s="87"/>
      <c r="BY7" s="87"/>
      <c r="BZ7" s="87"/>
      <c r="CA7" s="88"/>
      <c r="CB7" s="86" t="s">
        <v>17</v>
      </c>
      <c r="CC7" s="87"/>
      <c r="CD7" s="87"/>
      <c r="CE7" s="87"/>
      <c r="CF7" s="87"/>
      <c r="CG7" s="88"/>
      <c r="CH7" s="86" t="s">
        <v>18</v>
      </c>
      <c r="CI7" s="87"/>
      <c r="CJ7" s="87"/>
      <c r="CK7" s="87"/>
      <c r="CL7" s="87"/>
      <c r="CM7" s="88"/>
      <c r="CN7" s="86" t="s">
        <v>19</v>
      </c>
      <c r="CO7" s="87"/>
      <c r="CP7" s="87"/>
      <c r="CQ7" s="87"/>
      <c r="CR7" s="87"/>
      <c r="CS7" s="88"/>
      <c r="CT7" s="86" t="s">
        <v>20</v>
      </c>
      <c r="CU7" s="87"/>
      <c r="CV7" s="87"/>
      <c r="CW7" s="87"/>
      <c r="CX7" s="87"/>
      <c r="CY7" s="88"/>
      <c r="CZ7" s="86" t="s">
        <v>21</v>
      </c>
      <c r="DA7" s="87"/>
      <c r="DB7" s="87"/>
      <c r="DC7" s="87"/>
      <c r="DD7" s="87"/>
      <c r="DE7" s="89"/>
      <c r="DF7" s="8"/>
      <c r="DG7" s="85"/>
      <c r="DH7" s="8"/>
      <c r="DI7" s="85"/>
      <c r="DJ7" s="7"/>
    </row>
    <row r="8" spans="1:114" ht="20.25" customHeight="1" thickTop="1" thickBot="1" x14ac:dyDescent="0.35">
      <c r="A8" s="7"/>
      <c r="B8" s="10"/>
      <c r="C8" s="10"/>
      <c r="D8" s="10"/>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8"/>
      <c r="BB8" s="12"/>
      <c r="BC8" s="8"/>
      <c r="BD8" s="12"/>
      <c r="BE8" s="7"/>
      <c r="BF8" s="7"/>
      <c r="BG8" s="10"/>
      <c r="BH8" s="10"/>
      <c r="BI8" s="10"/>
      <c r="BJ8" s="11"/>
      <c r="BK8" s="11"/>
      <c r="BL8" s="11"/>
      <c r="BM8" s="11"/>
      <c r="BN8" s="11"/>
      <c r="BO8" s="11"/>
      <c r="BP8" s="11"/>
      <c r="BQ8" s="11"/>
      <c r="BR8" s="11"/>
      <c r="BS8" s="11"/>
      <c r="BT8" s="11"/>
      <c r="BU8" s="11"/>
      <c r="BV8" s="11"/>
      <c r="BW8" s="11"/>
      <c r="BX8" s="11"/>
      <c r="BY8" s="11"/>
      <c r="BZ8" s="11"/>
      <c r="CA8" s="11"/>
      <c r="CB8" s="11"/>
      <c r="CC8" s="11"/>
      <c r="CD8" s="11"/>
      <c r="CE8" s="11"/>
      <c r="CF8" s="11"/>
      <c r="CG8" s="11"/>
      <c r="CH8" s="11"/>
      <c r="CI8" s="11"/>
      <c r="CJ8" s="11"/>
      <c r="CK8" s="11"/>
      <c r="CL8" s="11"/>
      <c r="CM8" s="11"/>
      <c r="CN8" s="11"/>
      <c r="CO8" s="11"/>
      <c r="CP8" s="11"/>
      <c r="CQ8" s="11"/>
      <c r="CR8" s="11"/>
      <c r="CS8" s="11"/>
      <c r="CT8" s="11"/>
      <c r="CU8" s="11"/>
      <c r="CV8" s="11"/>
      <c r="CW8" s="11"/>
      <c r="CX8" s="11"/>
      <c r="CY8" s="11"/>
      <c r="CZ8" s="11"/>
      <c r="DA8" s="11"/>
      <c r="DB8" s="11"/>
      <c r="DC8" s="11"/>
      <c r="DD8" s="11"/>
      <c r="DE8" s="11"/>
      <c r="DF8" s="8"/>
      <c r="DG8" s="12"/>
      <c r="DH8" s="8"/>
      <c r="DI8" s="12"/>
      <c r="DJ8" s="7"/>
    </row>
    <row r="9" spans="1:114" ht="20.25" customHeight="1" thickTop="1" thickBot="1" x14ac:dyDescent="0.35">
      <c r="A9" s="7"/>
      <c r="B9" s="13" t="s">
        <v>22</v>
      </c>
      <c r="C9" s="14"/>
      <c r="D9" s="14"/>
      <c r="E9" s="15"/>
      <c r="F9" s="15"/>
      <c r="G9" s="15"/>
      <c r="H9" s="10"/>
      <c r="I9" s="10"/>
      <c r="J9" s="8"/>
      <c r="K9" s="15"/>
      <c r="L9" s="15"/>
      <c r="M9" s="15"/>
      <c r="N9" s="10"/>
      <c r="O9" s="10"/>
      <c r="P9" s="8"/>
      <c r="Q9" s="15"/>
      <c r="R9" s="15"/>
      <c r="S9" s="15"/>
      <c r="T9" s="10"/>
      <c r="U9" s="10"/>
      <c r="V9" s="8"/>
      <c r="W9" s="15"/>
      <c r="X9" s="15"/>
      <c r="Y9" s="15"/>
      <c r="Z9" s="10"/>
      <c r="AA9" s="10"/>
      <c r="AB9" s="8"/>
      <c r="AC9" s="15"/>
      <c r="AD9" s="15"/>
      <c r="AE9" s="15"/>
      <c r="AF9" s="10"/>
      <c r="AG9" s="10"/>
      <c r="AH9" s="8"/>
      <c r="AI9" s="15"/>
      <c r="AJ9" s="15"/>
      <c r="AK9" s="15"/>
      <c r="AL9" s="10"/>
      <c r="AM9" s="10"/>
      <c r="AN9" s="8"/>
      <c r="AO9" s="15"/>
      <c r="AP9" s="15"/>
      <c r="AQ9" s="15"/>
      <c r="AR9" s="10"/>
      <c r="AS9" s="10"/>
      <c r="AT9" s="8"/>
      <c r="AU9" s="15"/>
      <c r="AV9" s="15"/>
      <c r="AW9" s="15"/>
      <c r="AX9" s="10"/>
      <c r="AY9" s="10"/>
      <c r="AZ9" s="8"/>
      <c r="BA9" s="8"/>
      <c r="BB9" s="16"/>
      <c r="BC9" s="8"/>
      <c r="BD9" s="16"/>
      <c r="BE9" s="7"/>
      <c r="BF9" s="7"/>
      <c r="BG9" s="13" t="s">
        <v>22</v>
      </c>
      <c r="BH9" s="14"/>
      <c r="BI9" s="14"/>
      <c r="BJ9" s="15"/>
      <c r="BK9" s="15"/>
      <c r="BL9" s="15"/>
      <c r="BM9" s="10"/>
      <c r="BN9" s="10"/>
      <c r="BO9" s="8"/>
      <c r="BP9" s="15"/>
      <c r="BQ9" s="15"/>
      <c r="BR9" s="15"/>
      <c r="BS9" s="10"/>
      <c r="BT9" s="10"/>
      <c r="BU9" s="8"/>
      <c r="BV9" s="15"/>
      <c r="BW9" s="15"/>
      <c r="BX9" s="15"/>
      <c r="BY9" s="10"/>
      <c r="BZ9" s="10"/>
      <c r="CA9" s="8"/>
      <c r="CB9" s="15"/>
      <c r="CC9" s="15"/>
      <c r="CD9" s="15"/>
      <c r="CE9" s="10"/>
      <c r="CF9" s="10"/>
      <c r="CG9" s="8"/>
      <c r="CH9" s="15"/>
      <c r="CI9" s="15"/>
      <c r="CJ9" s="15"/>
      <c r="CK9" s="10"/>
      <c r="CL9" s="10"/>
      <c r="CM9" s="8"/>
      <c r="CN9" s="15"/>
      <c r="CO9" s="15"/>
      <c r="CP9" s="15"/>
      <c r="CQ9" s="10"/>
      <c r="CR9" s="10"/>
      <c r="CS9" s="8"/>
      <c r="CT9" s="15"/>
      <c r="CU9" s="15"/>
      <c r="CV9" s="15"/>
      <c r="CW9" s="10"/>
      <c r="CX9" s="10"/>
      <c r="CY9" s="8"/>
      <c r="CZ9" s="15"/>
      <c r="DA9" s="15"/>
      <c r="DB9" s="15"/>
      <c r="DC9" s="10"/>
      <c r="DD9" s="10"/>
      <c r="DE9" s="8"/>
      <c r="DF9" s="8"/>
      <c r="DG9" s="16"/>
      <c r="DH9" s="8"/>
      <c r="DI9" s="16"/>
      <c r="DJ9" s="7"/>
    </row>
    <row r="10" spans="1:114" ht="19.899999999999999" customHeight="1" thickTop="1" x14ac:dyDescent="0.3">
      <c r="A10" s="7"/>
      <c r="B10" s="17" t="s">
        <v>23</v>
      </c>
      <c r="C10" s="18" t="s">
        <v>24</v>
      </c>
      <c r="D10" s="18">
        <v>3</v>
      </c>
      <c r="E10" s="19">
        <v>2.7890000000000001</v>
      </c>
      <c r="F10" s="19">
        <v>1.2130000000000001</v>
      </c>
      <c r="G10" s="19">
        <v>4.0000000000000001E-3</v>
      </c>
      <c r="H10" s="19">
        <v>1.042</v>
      </c>
      <c r="I10" s="19">
        <v>10.471</v>
      </c>
      <c r="J10" s="20">
        <f t="shared" ref="J10:J16" si="0">IFERROR(SUM(E10:I10), 0)</f>
        <v>15.519</v>
      </c>
      <c r="K10" s="19">
        <v>3.492</v>
      </c>
      <c r="L10" s="19">
        <v>1.2270000000000001</v>
      </c>
      <c r="M10" s="19">
        <v>3.0000000000000001E-3</v>
      </c>
      <c r="N10" s="19">
        <v>1.2230000000000001</v>
      </c>
      <c r="O10" s="19">
        <v>12.568</v>
      </c>
      <c r="P10" s="20">
        <f t="shared" ref="P10:P16" si="1">IFERROR(SUM(K10:O10), 0)</f>
        <v>18.512999999999998</v>
      </c>
      <c r="Q10" s="19">
        <v>3.4929999999999999</v>
      </c>
      <c r="R10" s="19">
        <v>1.228</v>
      </c>
      <c r="S10" s="19">
        <v>3.0000000000000001E-3</v>
      </c>
      <c r="T10" s="19">
        <v>1.2230000000000001</v>
      </c>
      <c r="U10" s="19">
        <v>12.573</v>
      </c>
      <c r="V10" s="20">
        <f t="shared" ref="V10:V16" si="2">IFERROR(SUM(Q10:U10), 0)</f>
        <v>18.52</v>
      </c>
      <c r="W10" s="19">
        <v>4.07</v>
      </c>
      <c r="X10" s="19">
        <v>1.43</v>
      </c>
      <c r="Y10" s="19">
        <v>3.0000000000000001E-3</v>
      </c>
      <c r="Z10" s="19">
        <v>1.966</v>
      </c>
      <c r="AA10" s="19">
        <v>14.646000000000001</v>
      </c>
      <c r="AB10" s="20">
        <f t="shared" ref="AB10:AB16" si="3">IFERROR(SUM(W10:AA10), 0)</f>
        <v>22.115000000000002</v>
      </c>
      <c r="AC10" s="19">
        <v>3.931</v>
      </c>
      <c r="AD10" s="19">
        <v>1.3819999999999999</v>
      </c>
      <c r="AE10" s="19">
        <v>3.0000000000000001E-3</v>
      </c>
      <c r="AF10" s="19">
        <v>1.917</v>
      </c>
      <c r="AG10" s="19">
        <v>14.146000000000001</v>
      </c>
      <c r="AH10" s="20">
        <f t="shared" ref="AH10:AH16" si="4">IFERROR(SUM(AC10:AG10), 0)</f>
        <v>21.379000000000001</v>
      </c>
      <c r="AI10" s="19">
        <v>3.5390000000000001</v>
      </c>
      <c r="AJ10" s="19">
        <v>1.244</v>
      </c>
      <c r="AK10" s="19">
        <v>3.0000000000000001E-3</v>
      </c>
      <c r="AL10" s="19">
        <v>1.78</v>
      </c>
      <c r="AM10" s="19">
        <v>12.738</v>
      </c>
      <c r="AN10" s="20">
        <f t="shared" ref="AN10:AN16" si="5">IFERROR(SUM(AI10:AM10), 0)</f>
        <v>19.304000000000002</v>
      </c>
      <c r="AO10" s="19">
        <v>3.339</v>
      </c>
      <c r="AP10" s="19">
        <v>1.1739999999999999</v>
      </c>
      <c r="AQ10" s="19">
        <v>3.0000000000000001E-3</v>
      </c>
      <c r="AR10" s="19">
        <v>1.71</v>
      </c>
      <c r="AS10" s="19">
        <v>12.018000000000001</v>
      </c>
      <c r="AT10" s="20">
        <f t="shared" ref="AT10:AT16" si="6">IFERROR(SUM(AO10:AS10), 0)</f>
        <v>18.244</v>
      </c>
      <c r="AU10" s="19">
        <v>3.2160000000000002</v>
      </c>
      <c r="AV10" s="19">
        <v>1.131</v>
      </c>
      <c r="AW10" s="19">
        <v>2E-3</v>
      </c>
      <c r="AX10" s="19">
        <v>1.667</v>
      </c>
      <c r="AY10" s="19">
        <v>11.574999999999999</v>
      </c>
      <c r="AZ10" s="21">
        <f t="shared" ref="AZ10:AZ16" si="7">IFERROR(SUM(AU10:AY10), 0)</f>
        <v>17.591000000000001</v>
      </c>
      <c r="BA10" s="8"/>
      <c r="BB10" s="22" t="s">
        <v>25</v>
      </c>
      <c r="BC10" s="8"/>
      <c r="BD10" s="22" t="s">
        <v>26</v>
      </c>
      <c r="BE10" s="23"/>
      <c r="BF10" s="7"/>
      <c r="BG10" s="17" t="s">
        <v>23</v>
      </c>
      <c r="BH10" s="18" t="s">
        <v>24</v>
      </c>
      <c r="BI10" s="18">
        <v>3</v>
      </c>
      <c r="BJ10" s="19" t="s">
        <v>27</v>
      </c>
      <c r="BK10" s="19" t="s">
        <v>28</v>
      </c>
      <c r="BL10" s="19" t="s">
        <v>29</v>
      </c>
      <c r="BM10" s="19" t="s">
        <v>30</v>
      </c>
      <c r="BN10" s="19" t="s">
        <v>31</v>
      </c>
      <c r="BO10" s="20" t="s">
        <v>32</v>
      </c>
      <c r="BP10" s="19" t="s">
        <v>27</v>
      </c>
      <c r="BQ10" s="19" t="s">
        <v>28</v>
      </c>
      <c r="BR10" s="19" t="s">
        <v>29</v>
      </c>
      <c r="BS10" s="19" t="s">
        <v>30</v>
      </c>
      <c r="BT10" s="19" t="s">
        <v>31</v>
      </c>
      <c r="BU10" s="20" t="s">
        <v>32</v>
      </c>
      <c r="BV10" s="19" t="s">
        <v>27</v>
      </c>
      <c r="BW10" s="19" t="s">
        <v>28</v>
      </c>
      <c r="BX10" s="19" t="s">
        <v>29</v>
      </c>
      <c r="BY10" s="19" t="s">
        <v>30</v>
      </c>
      <c r="BZ10" s="19" t="s">
        <v>31</v>
      </c>
      <c r="CA10" s="20" t="s">
        <v>32</v>
      </c>
      <c r="CB10" s="19" t="s">
        <v>27</v>
      </c>
      <c r="CC10" s="19" t="s">
        <v>28</v>
      </c>
      <c r="CD10" s="19" t="s">
        <v>29</v>
      </c>
      <c r="CE10" s="19" t="s">
        <v>30</v>
      </c>
      <c r="CF10" s="19" t="s">
        <v>31</v>
      </c>
      <c r="CG10" s="20" t="s">
        <v>32</v>
      </c>
      <c r="CH10" s="19" t="s">
        <v>27</v>
      </c>
      <c r="CI10" s="19" t="s">
        <v>28</v>
      </c>
      <c r="CJ10" s="19" t="s">
        <v>29</v>
      </c>
      <c r="CK10" s="19" t="s">
        <v>30</v>
      </c>
      <c r="CL10" s="19" t="s">
        <v>31</v>
      </c>
      <c r="CM10" s="20" t="s">
        <v>32</v>
      </c>
      <c r="CN10" s="19" t="s">
        <v>27</v>
      </c>
      <c r="CO10" s="19" t="s">
        <v>28</v>
      </c>
      <c r="CP10" s="19" t="s">
        <v>29</v>
      </c>
      <c r="CQ10" s="19" t="s">
        <v>30</v>
      </c>
      <c r="CR10" s="19" t="s">
        <v>31</v>
      </c>
      <c r="CS10" s="20" t="s">
        <v>32</v>
      </c>
      <c r="CT10" s="19" t="s">
        <v>27</v>
      </c>
      <c r="CU10" s="19" t="s">
        <v>28</v>
      </c>
      <c r="CV10" s="19" t="s">
        <v>29</v>
      </c>
      <c r="CW10" s="19" t="s">
        <v>30</v>
      </c>
      <c r="CX10" s="19" t="s">
        <v>31</v>
      </c>
      <c r="CY10" s="20" t="s">
        <v>32</v>
      </c>
      <c r="CZ10" s="19" t="s">
        <v>27</v>
      </c>
      <c r="DA10" s="19" t="s">
        <v>28</v>
      </c>
      <c r="DB10" s="19" t="s">
        <v>29</v>
      </c>
      <c r="DC10" s="19" t="s">
        <v>30</v>
      </c>
      <c r="DD10" s="19" t="s">
        <v>31</v>
      </c>
      <c r="DE10" s="21" t="s">
        <v>32</v>
      </c>
      <c r="DF10" s="8"/>
      <c r="DG10" s="22" t="s">
        <v>25</v>
      </c>
      <c r="DH10" s="8"/>
      <c r="DI10" s="22" t="s">
        <v>26</v>
      </c>
      <c r="DJ10" s="7"/>
    </row>
    <row r="11" spans="1:114" ht="20.25" customHeight="1" x14ac:dyDescent="0.3">
      <c r="A11" s="7"/>
      <c r="B11" s="24" t="s">
        <v>33</v>
      </c>
      <c r="C11" s="25" t="s">
        <v>24</v>
      </c>
      <c r="D11" s="25">
        <v>3</v>
      </c>
      <c r="E11" s="26">
        <v>0</v>
      </c>
      <c r="F11" s="26">
        <v>0</v>
      </c>
      <c r="G11" s="26">
        <v>0</v>
      </c>
      <c r="H11" s="26">
        <v>0</v>
      </c>
      <c r="I11" s="26">
        <v>0</v>
      </c>
      <c r="J11" s="27">
        <f t="shared" si="0"/>
        <v>0</v>
      </c>
      <c r="K11" s="26">
        <v>0</v>
      </c>
      <c r="L11" s="26">
        <v>0</v>
      </c>
      <c r="M11" s="26">
        <v>0</v>
      </c>
      <c r="N11" s="26">
        <v>0</v>
      </c>
      <c r="O11" s="26">
        <v>0</v>
      </c>
      <c r="P11" s="27">
        <f t="shared" si="1"/>
        <v>0</v>
      </c>
      <c r="Q11" s="26">
        <v>0</v>
      </c>
      <c r="R11" s="26">
        <v>0</v>
      </c>
      <c r="S11" s="26">
        <v>0</v>
      </c>
      <c r="T11" s="26">
        <v>0</v>
      </c>
      <c r="U11" s="26">
        <v>0</v>
      </c>
      <c r="V11" s="27">
        <f t="shared" si="2"/>
        <v>0</v>
      </c>
      <c r="W11" s="26">
        <v>0</v>
      </c>
      <c r="X11" s="26">
        <v>0</v>
      </c>
      <c r="Y11" s="26">
        <v>0</v>
      </c>
      <c r="Z11" s="26">
        <v>0</v>
      </c>
      <c r="AA11" s="26">
        <v>0</v>
      </c>
      <c r="AB11" s="27">
        <f t="shared" si="3"/>
        <v>0</v>
      </c>
      <c r="AC11" s="26">
        <v>0</v>
      </c>
      <c r="AD11" s="26">
        <v>0</v>
      </c>
      <c r="AE11" s="26">
        <v>0</v>
      </c>
      <c r="AF11" s="26">
        <v>0</v>
      </c>
      <c r="AG11" s="26">
        <v>0</v>
      </c>
      <c r="AH11" s="27">
        <f t="shared" si="4"/>
        <v>0</v>
      </c>
      <c r="AI11" s="26">
        <v>0</v>
      </c>
      <c r="AJ11" s="26">
        <v>0</v>
      </c>
      <c r="AK11" s="26">
        <v>0</v>
      </c>
      <c r="AL11" s="26">
        <v>0</v>
      </c>
      <c r="AM11" s="26">
        <v>0</v>
      </c>
      <c r="AN11" s="27">
        <f t="shared" si="5"/>
        <v>0</v>
      </c>
      <c r="AO11" s="26">
        <v>0</v>
      </c>
      <c r="AP11" s="26">
        <v>0</v>
      </c>
      <c r="AQ11" s="26">
        <v>0</v>
      </c>
      <c r="AR11" s="26">
        <v>0</v>
      </c>
      <c r="AS11" s="26">
        <v>0</v>
      </c>
      <c r="AT11" s="27">
        <f t="shared" si="6"/>
        <v>0</v>
      </c>
      <c r="AU11" s="26">
        <v>0</v>
      </c>
      <c r="AV11" s="26">
        <v>0</v>
      </c>
      <c r="AW11" s="26">
        <v>0</v>
      </c>
      <c r="AX11" s="26">
        <v>0</v>
      </c>
      <c r="AY11" s="26">
        <v>0</v>
      </c>
      <c r="AZ11" s="28">
        <f t="shared" si="7"/>
        <v>0</v>
      </c>
      <c r="BA11" s="8"/>
      <c r="BB11" s="29" t="s">
        <v>34</v>
      </c>
      <c r="BC11" s="8"/>
      <c r="BD11" s="29" t="s">
        <v>35</v>
      </c>
      <c r="BE11" s="23"/>
      <c r="BF11" s="7"/>
      <c r="BG11" s="24" t="s">
        <v>33</v>
      </c>
      <c r="BH11" s="25" t="s">
        <v>24</v>
      </c>
      <c r="BI11" s="25">
        <v>3</v>
      </c>
      <c r="BJ11" s="26" t="s">
        <v>36</v>
      </c>
      <c r="BK11" s="26" t="s">
        <v>37</v>
      </c>
      <c r="BL11" s="26" t="s">
        <v>38</v>
      </c>
      <c r="BM11" s="26" t="s">
        <v>39</v>
      </c>
      <c r="BN11" s="26" t="s">
        <v>40</v>
      </c>
      <c r="BO11" s="27" t="s">
        <v>41</v>
      </c>
      <c r="BP11" s="26" t="s">
        <v>36</v>
      </c>
      <c r="BQ11" s="26" t="s">
        <v>37</v>
      </c>
      <c r="BR11" s="26" t="s">
        <v>38</v>
      </c>
      <c r="BS11" s="26" t="s">
        <v>39</v>
      </c>
      <c r="BT11" s="26" t="s">
        <v>40</v>
      </c>
      <c r="BU11" s="27" t="s">
        <v>41</v>
      </c>
      <c r="BV11" s="26" t="s">
        <v>36</v>
      </c>
      <c r="BW11" s="26" t="s">
        <v>37</v>
      </c>
      <c r="BX11" s="26" t="s">
        <v>38</v>
      </c>
      <c r="BY11" s="26" t="s">
        <v>39</v>
      </c>
      <c r="BZ11" s="26" t="s">
        <v>40</v>
      </c>
      <c r="CA11" s="27" t="s">
        <v>41</v>
      </c>
      <c r="CB11" s="26" t="s">
        <v>36</v>
      </c>
      <c r="CC11" s="26" t="s">
        <v>37</v>
      </c>
      <c r="CD11" s="26" t="s">
        <v>38</v>
      </c>
      <c r="CE11" s="26" t="s">
        <v>39</v>
      </c>
      <c r="CF11" s="26" t="s">
        <v>40</v>
      </c>
      <c r="CG11" s="27" t="s">
        <v>41</v>
      </c>
      <c r="CH11" s="26" t="s">
        <v>36</v>
      </c>
      <c r="CI11" s="26" t="s">
        <v>37</v>
      </c>
      <c r="CJ11" s="26" t="s">
        <v>38</v>
      </c>
      <c r="CK11" s="26" t="s">
        <v>39</v>
      </c>
      <c r="CL11" s="26" t="s">
        <v>40</v>
      </c>
      <c r="CM11" s="27" t="s">
        <v>41</v>
      </c>
      <c r="CN11" s="26" t="s">
        <v>36</v>
      </c>
      <c r="CO11" s="26" t="s">
        <v>37</v>
      </c>
      <c r="CP11" s="26" t="s">
        <v>38</v>
      </c>
      <c r="CQ11" s="26" t="s">
        <v>39</v>
      </c>
      <c r="CR11" s="26" t="s">
        <v>40</v>
      </c>
      <c r="CS11" s="27" t="s">
        <v>41</v>
      </c>
      <c r="CT11" s="26" t="s">
        <v>36</v>
      </c>
      <c r="CU11" s="26" t="s">
        <v>37</v>
      </c>
      <c r="CV11" s="26" t="s">
        <v>38</v>
      </c>
      <c r="CW11" s="26" t="s">
        <v>39</v>
      </c>
      <c r="CX11" s="26" t="s">
        <v>40</v>
      </c>
      <c r="CY11" s="27" t="s">
        <v>41</v>
      </c>
      <c r="CZ11" s="26" t="s">
        <v>36</v>
      </c>
      <c r="DA11" s="26" t="s">
        <v>37</v>
      </c>
      <c r="DB11" s="26" t="s">
        <v>38</v>
      </c>
      <c r="DC11" s="26" t="s">
        <v>39</v>
      </c>
      <c r="DD11" s="26" t="s">
        <v>40</v>
      </c>
      <c r="DE11" s="28" t="s">
        <v>41</v>
      </c>
      <c r="DF11" s="8"/>
      <c r="DG11" s="29" t="s">
        <v>34</v>
      </c>
      <c r="DH11" s="8"/>
      <c r="DI11" s="29" t="s">
        <v>35</v>
      </c>
      <c r="DJ11" s="7"/>
    </row>
    <row r="12" spans="1:114" ht="20.25" customHeight="1" x14ac:dyDescent="0.3">
      <c r="A12" s="7"/>
      <c r="B12" s="24" t="s">
        <v>42</v>
      </c>
      <c r="C12" s="25" t="s">
        <v>24</v>
      </c>
      <c r="D12" s="25">
        <v>3</v>
      </c>
      <c r="E12" s="26">
        <v>2.9000000000000001E-2</v>
      </c>
      <c r="F12" s="26">
        <v>0</v>
      </c>
      <c r="G12" s="26">
        <v>0</v>
      </c>
      <c r="H12" s="26">
        <v>0</v>
      </c>
      <c r="I12" s="26">
        <v>0</v>
      </c>
      <c r="J12" s="27">
        <f t="shared" si="0"/>
        <v>2.9000000000000001E-2</v>
      </c>
      <c r="K12" s="26">
        <v>1.2999999999999999E-2</v>
      </c>
      <c r="L12" s="26">
        <v>1E-3</v>
      </c>
      <c r="M12" s="26">
        <v>0</v>
      </c>
      <c r="N12" s="26">
        <v>6.0000000000000001E-3</v>
      </c>
      <c r="O12" s="26">
        <v>2.1999999999999999E-2</v>
      </c>
      <c r="P12" s="27">
        <f t="shared" si="1"/>
        <v>4.1999999999999996E-2</v>
      </c>
      <c r="Q12" s="26">
        <v>1.2999999999999999E-2</v>
      </c>
      <c r="R12" s="26">
        <v>1E-3</v>
      </c>
      <c r="S12" s="26">
        <v>0</v>
      </c>
      <c r="T12" s="26">
        <v>6.0000000000000001E-3</v>
      </c>
      <c r="U12" s="26">
        <v>2.1999999999999999E-2</v>
      </c>
      <c r="V12" s="27">
        <f t="shared" si="2"/>
        <v>4.1999999999999996E-2</v>
      </c>
      <c r="W12" s="26">
        <v>1.2999999999999999E-2</v>
      </c>
      <c r="X12" s="26">
        <v>1E-3</v>
      </c>
      <c r="Y12" s="26">
        <v>0</v>
      </c>
      <c r="Z12" s="26">
        <v>6.0000000000000001E-3</v>
      </c>
      <c r="AA12" s="26">
        <v>2.1999999999999999E-2</v>
      </c>
      <c r="AB12" s="27">
        <f t="shared" si="3"/>
        <v>4.1999999999999996E-2</v>
      </c>
      <c r="AC12" s="26">
        <v>1.2999999999999999E-2</v>
      </c>
      <c r="AD12" s="26">
        <v>1E-3</v>
      </c>
      <c r="AE12" s="26">
        <v>0</v>
      </c>
      <c r="AF12" s="26">
        <v>6.0000000000000001E-3</v>
      </c>
      <c r="AG12" s="26">
        <v>2.1999999999999999E-2</v>
      </c>
      <c r="AH12" s="27">
        <f t="shared" si="4"/>
        <v>4.1999999999999996E-2</v>
      </c>
      <c r="AI12" s="26">
        <v>1.2999999999999999E-2</v>
      </c>
      <c r="AJ12" s="26">
        <v>1E-3</v>
      </c>
      <c r="AK12" s="26">
        <v>0</v>
      </c>
      <c r="AL12" s="26">
        <v>6.0000000000000001E-3</v>
      </c>
      <c r="AM12" s="26">
        <v>2.1999999999999999E-2</v>
      </c>
      <c r="AN12" s="27">
        <f t="shared" si="5"/>
        <v>4.1999999999999996E-2</v>
      </c>
      <c r="AO12" s="26">
        <v>1.2999999999999999E-2</v>
      </c>
      <c r="AP12" s="26">
        <v>1E-3</v>
      </c>
      <c r="AQ12" s="26">
        <v>0</v>
      </c>
      <c r="AR12" s="26">
        <v>6.0000000000000001E-3</v>
      </c>
      <c r="AS12" s="26">
        <v>2.1999999999999999E-2</v>
      </c>
      <c r="AT12" s="27">
        <f t="shared" si="6"/>
        <v>4.1999999999999996E-2</v>
      </c>
      <c r="AU12" s="26">
        <v>1.2999999999999999E-2</v>
      </c>
      <c r="AV12" s="26">
        <v>1E-3</v>
      </c>
      <c r="AW12" s="26">
        <v>0</v>
      </c>
      <c r="AX12" s="26">
        <v>6.0000000000000001E-3</v>
      </c>
      <c r="AY12" s="26">
        <v>2.1999999999999999E-2</v>
      </c>
      <c r="AZ12" s="28">
        <f t="shared" si="7"/>
        <v>4.1999999999999996E-2</v>
      </c>
      <c r="BA12" s="8"/>
      <c r="BB12" s="29" t="s">
        <v>43</v>
      </c>
      <c r="BC12" s="8"/>
      <c r="BD12" s="29" t="s">
        <v>44</v>
      </c>
      <c r="BE12" s="23"/>
      <c r="BF12" s="7"/>
      <c r="BG12" s="24" t="s">
        <v>42</v>
      </c>
      <c r="BH12" s="25" t="s">
        <v>24</v>
      </c>
      <c r="BI12" s="25">
        <v>3</v>
      </c>
      <c r="BJ12" s="26" t="s">
        <v>45</v>
      </c>
      <c r="BK12" s="26" t="s">
        <v>46</v>
      </c>
      <c r="BL12" s="26" t="s">
        <v>47</v>
      </c>
      <c r="BM12" s="26" t="s">
        <v>48</v>
      </c>
      <c r="BN12" s="26" t="s">
        <v>49</v>
      </c>
      <c r="BO12" s="27" t="s">
        <v>50</v>
      </c>
      <c r="BP12" s="26" t="s">
        <v>45</v>
      </c>
      <c r="BQ12" s="26" t="s">
        <v>46</v>
      </c>
      <c r="BR12" s="26" t="s">
        <v>47</v>
      </c>
      <c r="BS12" s="26" t="s">
        <v>48</v>
      </c>
      <c r="BT12" s="26" t="s">
        <v>49</v>
      </c>
      <c r="BU12" s="27" t="s">
        <v>50</v>
      </c>
      <c r="BV12" s="26" t="s">
        <v>45</v>
      </c>
      <c r="BW12" s="26" t="s">
        <v>46</v>
      </c>
      <c r="BX12" s="26" t="s">
        <v>47</v>
      </c>
      <c r="BY12" s="26" t="s">
        <v>48</v>
      </c>
      <c r="BZ12" s="26" t="s">
        <v>49</v>
      </c>
      <c r="CA12" s="27" t="s">
        <v>50</v>
      </c>
      <c r="CB12" s="26" t="s">
        <v>45</v>
      </c>
      <c r="CC12" s="26" t="s">
        <v>46</v>
      </c>
      <c r="CD12" s="26" t="s">
        <v>47</v>
      </c>
      <c r="CE12" s="26" t="s">
        <v>48</v>
      </c>
      <c r="CF12" s="26" t="s">
        <v>49</v>
      </c>
      <c r="CG12" s="27" t="s">
        <v>50</v>
      </c>
      <c r="CH12" s="26" t="s">
        <v>45</v>
      </c>
      <c r="CI12" s="26" t="s">
        <v>46</v>
      </c>
      <c r="CJ12" s="26" t="s">
        <v>47</v>
      </c>
      <c r="CK12" s="26" t="s">
        <v>48</v>
      </c>
      <c r="CL12" s="26" t="s">
        <v>49</v>
      </c>
      <c r="CM12" s="27" t="s">
        <v>50</v>
      </c>
      <c r="CN12" s="26" t="s">
        <v>45</v>
      </c>
      <c r="CO12" s="26" t="s">
        <v>46</v>
      </c>
      <c r="CP12" s="26" t="s">
        <v>47</v>
      </c>
      <c r="CQ12" s="26" t="s">
        <v>48</v>
      </c>
      <c r="CR12" s="26" t="s">
        <v>49</v>
      </c>
      <c r="CS12" s="27" t="s">
        <v>50</v>
      </c>
      <c r="CT12" s="26" t="s">
        <v>45</v>
      </c>
      <c r="CU12" s="26" t="s">
        <v>46</v>
      </c>
      <c r="CV12" s="26" t="s">
        <v>47</v>
      </c>
      <c r="CW12" s="26" t="s">
        <v>48</v>
      </c>
      <c r="CX12" s="26" t="s">
        <v>49</v>
      </c>
      <c r="CY12" s="27" t="s">
        <v>50</v>
      </c>
      <c r="CZ12" s="26" t="s">
        <v>45</v>
      </c>
      <c r="DA12" s="26" t="s">
        <v>46</v>
      </c>
      <c r="DB12" s="26" t="s">
        <v>47</v>
      </c>
      <c r="DC12" s="26" t="s">
        <v>48</v>
      </c>
      <c r="DD12" s="26" t="s">
        <v>49</v>
      </c>
      <c r="DE12" s="28" t="s">
        <v>50</v>
      </c>
      <c r="DF12" s="8"/>
      <c r="DG12" s="29" t="s">
        <v>43</v>
      </c>
      <c r="DH12" s="8"/>
      <c r="DI12" s="29" t="s">
        <v>44</v>
      </c>
      <c r="DJ12" s="7"/>
    </row>
    <row r="13" spans="1:114" ht="19.899999999999999" customHeight="1" x14ac:dyDescent="0.3">
      <c r="A13" s="7"/>
      <c r="B13" s="30" t="s">
        <v>51</v>
      </c>
      <c r="C13" s="25" t="s">
        <v>24</v>
      </c>
      <c r="D13" s="25">
        <v>3</v>
      </c>
      <c r="E13" s="31">
        <v>0</v>
      </c>
      <c r="F13" s="31">
        <v>0</v>
      </c>
      <c r="G13" s="31">
        <v>0</v>
      </c>
      <c r="H13" s="31">
        <v>0</v>
      </c>
      <c r="I13" s="31">
        <v>17.623999999999999</v>
      </c>
      <c r="J13" s="27">
        <f t="shared" si="0"/>
        <v>17.623999999999999</v>
      </c>
      <c r="K13" s="31">
        <v>0</v>
      </c>
      <c r="L13" s="31">
        <v>0</v>
      </c>
      <c r="M13" s="31">
        <v>0</v>
      </c>
      <c r="N13" s="31">
        <v>0</v>
      </c>
      <c r="O13" s="31">
        <v>16.117709116019004</v>
      </c>
      <c r="P13" s="27">
        <f t="shared" si="1"/>
        <v>16.117709116019004</v>
      </c>
      <c r="Q13" s="31">
        <v>0</v>
      </c>
      <c r="R13" s="31">
        <v>0</v>
      </c>
      <c r="S13" s="31">
        <v>0</v>
      </c>
      <c r="T13" s="31">
        <v>0</v>
      </c>
      <c r="U13" s="31">
        <v>14.984778987930619</v>
      </c>
      <c r="V13" s="27">
        <f t="shared" si="2"/>
        <v>14.984778987930619</v>
      </c>
      <c r="W13" s="26">
        <v>0</v>
      </c>
      <c r="X13" s="26">
        <v>0</v>
      </c>
      <c r="Y13" s="26">
        <v>0</v>
      </c>
      <c r="Z13" s="26">
        <v>0</v>
      </c>
      <c r="AA13" s="26">
        <v>15.781000000000001</v>
      </c>
      <c r="AB13" s="27">
        <f t="shared" si="3"/>
        <v>15.781000000000001</v>
      </c>
      <c r="AC13" s="26">
        <v>0</v>
      </c>
      <c r="AD13" s="26">
        <v>0</v>
      </c>
      <c r="AE13" s="26">
        <v>0</v>
      </c>
      <c r="AF13" s="26">
        <v>0</v>
      </c>
      <c r="AG13" s="26">
        <v>17.030999999999999</v>
      </c>
      <c r="AH13" s="27">
        <f t="shared" si="4"/>
        <v>17.030999999999999</v>
      </c>
      <c r="AI13" s="26">
        <v>0</v>
      </c>
      <c r="AJ13" s="26">
        <v>0</v>
      </c>
      <c r="AK13" s="26">
        <v>0</v>
      </c>
      <c r="AL13" s="26">
        <v>0</v>
      </c>
      <c r="AM13" s="26">
        <v>17.030999999999999</v>
      </c>
      <c r="AN13" s="27">
        <f t="shared" si="5"/>
        <v>17.030999999999999</v>
      </c>
      <c r="AO13" s="26">
        <v>0</v>
      </c>
      <c r="AP13" s="26">
        <v>0</v>
      </c>
      <c r="AQ13" s="26">
        <v>0</v>
      </c>
      <c r="AR13" s="26">
        <v>0</v>
      </c>
      <c r="AS13" s="26">
        <v>17.030999999999999</v>
      </c>
      <c r="AT13" s="27">
        <f t="shared" si="6"/>
        <v>17.030999999999999</v>
      </c>
      <c r="AU13" s="26">
        <v>0</v>
      </c>
      <c r="AV13" s="26">
        <v>0</v>
      </c>
      <c r="AW13" s="26">
        <v>0</v>
      </c>
      <c r="AX13" s="26">
        <v>0</v>
      </c>
      <c r="AY13" s="26">
        <v>17.030999999999999</v>
      </c>
      <c r="AZ13" s="28">
        <f t="shared" si="7"/>
        <v>17.030999999999999</v>
      </c>
      <c r="BA13" s="8"/>
      <c r="BB13" s="29" t="s">
        <v>52</v>
      </c>
      <c r="BC13" s="8"/>
      <c r="BD13" s="29" t="s">
        <v>53</v>
      </c>
      <c r="BE13" s="23"/>
      <c r="BF13" s="23"/>
      <c r="BG13" s="24" t="s">
        <v>51</v>
      </c>
      <c r="BH13" s="25" t="s">
        <v>24</v>
      </c>
      <c r="BI13" s="25">
        <v>3</v>
      </c>
      <c r="BJ13" s="26" t="s">
        <v>54</v>
      </c>
      <c r="BK13" s="26" t="s">
        <v>55</v>
      </c>
      <c r="BL13" s="26" t="s">
        <v>56</v>
      </c>
      <c r="BM13" s="26" t="s">
        <v>57</v>
      </c>
      <c r="BN13" s="26" t="s">
        <v>58</v>
      </c>
      <c r="BO13" s="27" t="s">
        <v>59</v>
      </c>
      <c r="BP13" s="26" t="s">
        <v>54</v>
      </c>
      <c r="BQ13" s="26" t="s">
        <v>55</v>
      </c>
      <c r="BR13" s="26" t="s">
        <v>56</v>
      </c>
      <c r="BS13" s="26" t="s">
        <v>57</v>
      </c>
      <c r="BT13" s="26" t="s">
        <v>58</v>
      </c>
      <c r="BU13" s="27" t="s">
        <v>59</v>
      </c>
      <c r="BV13" s="26" t="s">
        <v>54</v>
      </c>
      <c r="BW13" s="26" t="s">
        <v>55</v>
      </c>
      <c r="BX13" s="26" t="s">
        <v>56</v>
      </c>
      <c r="BY13" s="26" t="s">
        <v>57</v>
      </c>
      <c r="BZ13" s="26" t="s">
        <v>58</v>
      </c>
      <c r="CA13" s="27" t="s">
        <v>59</v>
      </c>
      <c r="CB13" s="26" t="s">
        <v>54</v>
      </c>
      <c r="CC13" s="26" t="s">
        <v>55</v>
      </c>
      <c r="CD13" s="26" t="s">
        <v>56</v>
      </c>
      <c r="CE13" s="26" t="s">
        <v>57</v>
      </c>
      <c r="CF13" s="26" t="s">
        <v>58</v>
      </c>
      <c r="CG13" s="27" t="s">
        <v>59</v>
      </c>
      <c r="CH13" s="26" t="s">
        <v>54</v>
      </c>
      <c r="CI13" s="26" t="s">
        <v>55</v>
      </c>
      <c r="CJ13" s="26" t="s">
        <v>56</v>
      </c>
      <c r="CK13" s="26" t="s">
        <v>57</v>
      </c>
      <c r="CL13" s="26" t="s">
        <v>58</v>
      </c>
      <c r="CM13" s="27" t="s">
        <v>59</v>
      </c>
      <c r="CN13" s="26" t="s">
        <v>54</v>
      </c>
      <c r="CO13" s="26" t="s">
        <v>55</v>
      </c>
      <c r="CP13" s="26" t="s">
        <v>56</v>
      </c>
      <c r="CQ13" s="26" t="s">
        <v>57</v>
      </c>
      <c r="CR13" s="26" t="s">
        <v>58</v>
      </c>
      <c r="CS13" s="27" t="s">
        <v>59</v>
      </c>
      <c r="CT13" s="26" t="s">
        <v>54</v>
      </c>
      <c r="CU13" s="26" t="s">
        <v>55</v>
      </c>
      <c r="CV13" s="26" t="s">
        <v>56</v>
      </c>
      <c r="CW13" s="26" t="s">
        <v>57</v>
      </c>
      <c r="CX13" s="26" t="s">
        <v>58</v>
      </c>
      <c r="CY13" s="27" t="s">
        <v>59</v>
      </c>
      <c r="CZ13" s="26" t="s">
        <v>54</v>
      </c>
      <c r="DA13" s="26" t="s">
        <v>55</v>
      </c>
      <c r="DB13" s="26" t="s">
        <v>56</v>
      </c>
      <c r="DC13" s="26" t="s">
        <v>57</v>
      </c>
      <c r="DD13" s="26" t="s">
        <v>58</v>
      </c>
      <c r="DE13" s="28" t="s">
        <v>59</v>
      </c>
      <c r="DF13" s="8"/>
      <c r="DG13" s="29" t="s">
        <v>52</v>
      </c>
      <c r="DH13" s="8"/>
      <c r="DI13" s="29" t="s">
        <v>53</v>
      </c>
      <c r="DJ13" s="7"/>
    </row>
    <row r="14" spans="1:114" ht="20.25" customHeight="1" x14ac:dyDescent="0.3">
      <c r="A14" s="7"/>
      <c r="B14" s="24" t="s">
        <v>60</v>
      </c>
      <c r="C14" s="25" t="s">
        <v>24</v>
      </c>
      <c r="D14" s="25">
        <v>3</v>
      </c>
      <c r="E14" s="31">
        <v>0</v>
      </c>
      <c r="F14" s="31">
        <v>0</v>
      </c>
      <c r="G14" s="31">
        <v>0</v>
      </c>
      <c r="H14" s="31">
        <v>0</v>
      </c>
      <c r="I14" s="31">
        <v>0</v>
      </c>
      <c r="J14" s="27">
        <f t="shared" si="0"/>
        <v>0</v>
      </c>
      <c r="K14" s="31">
        <v>0</v>
      </c>
      <c r="L14" s="31">
        <v>0</v>
      </c>
      <c r="M14" s="31">
        <v>0</v>
      </c>
      <c r="N14" s="31">
        <v>0</v>
      </c>
      <c r="O14" s="31">
        <v>0</v>
      </c>
      <c r="P14" s="27">
        <f t="shared" si="1"/>
        <v>0</v>
      </c>
      <c r="Q14" s="31">
        <v>0</v>
      </c>
      <c r="R14" s="31">
        <v>0</v>
      </c>
      <c r="S14" s="31">
        <v>0</v>
      </c>
      <c r="T14" s="31">
        <v>0</v>
      </c>
      <c r="U14" s="31">
        <v>0</v>
      </c>
      <c r="V14" s="27">
        <f t="shared" si="2"/>
        <v>0</v>
      </c>
      <c r="W14" s="26">
        <v>0</v>
      </c>
      <c r="X14" s="26">
        <v>0</v>
      </c>
      <c r="Y14" s="26">
        <v>0</v>
      </c>
      <c r="Z14" s="26">
        <v>0</v>
      </c>
      <c r="AA14" s="26">
        <v>0</v>
      </c>
      <c r="AB14" s="27">
        <f t="shared" si="3"/>
        <v>0</v>
      </c>
      <c r="AC14" s="26">
        <v>0</v>
      </c>
      <c r="AD14" s="26">
        <v>0</v>
      </c>
      <c r="AE14" s="26">
        <v>0</v>
      </c>
      <c r="AF14" s="26">
        <v>0</v>
      </c>
      <c r="AG14" s="26">
        <v>0</v>
      </c>
      <c r="AH14" s="27">
        <f t="shared" si="4"/>
        <v>0</v>
      </c>
      <c r="AI14" s="26">
        <v>0</v>
      </c>
      <c r="AJ14" s="26">
        <v>0</v>
      </c>
      <c r="AK14" s="26">
        <v>0</v>
      </c>
      <c r="AL14" s="26">
        <v>0</v>
      </c>
      <c r="AM14" s="26">
        <v>0</v>
      </c>
      <c r="AN14" s="27">
        <f t="shared" si="5"/>
        <v>0</v>
      </c>
      <c r="AO14" s="26">
        <v>0</v>
      </c>
      <c r="AP14" s="26">
        <v>0</v>
      </c>
      <c r="AQ14" s="26">
        <v>0</v>
      </c>
      <c r="AR14" s="26">
        <v>0</v>
      </c>
      <c r="AS14" s="26">
        <v>0</v>
      </c>
      <c r="AT14" s="27">
        <f t="shared" si="6"/>
        <v>0</v>
      </c>
      <c r="AU14" s="26">
        <v>0</v>
      </c>
      <c r="AV14" s="26">
        <v>0</v>
      </c>
      <c r="AW14" s="26">
        <v>0</v>
      </c>
      <c r="AX14" s="26">
        <v>0</v>
      </c>
      <c r="AY14" s="26">
        <v>0</v>
      </c>
      <c r="AZ14" s="28">
        <f t="shared" si="7"/>
        <v>0</v>
      </c>
      <c r="BA14" s="8"/>
      <c r="BB14" s="29" t="s">
        <v>61</v>
      </c>
      <c r="BC14" s="8"/>
      <c r="BD14" s="29" t="s">
        <v>62</v>
      </c>
      <c r="BE14" s="23"/>
      <c r="BF14" s="23"/>
      <c r="BG14" s="24" t="s">
        <v>60</v>
      </c>
      <c r="BH14" s="25" t="s">
        <v>24</v>
      </c>
      <c r="BI14" s="25">
        <v>3</v>
      </c>
      <c r="BJ14" s="26" t="s">
        <v>63</v>
      </c>
      <c r="BK14" s="26" t="s">
        <v>64</v>
      </c>
      <c r="BL14" s="26" t="s">
        <v>65</v>
      </c>
      <c r="BM14" s="26" t="s">
        <v>66</v>
      </c>
      <c r="BN14" s="26" t="s">
        <v>67</v>
      </c>
      <c r="BO14" s="27" t="s">
        <v>68</v>
      </c>
      <c r="BP14" s="26" t="s">
        <v>63</v>
      </c>
      <c r="BQ14" s="26" t="s">
        <v>64</v>
      </c>
      <c r="BR14" s="26" t="s">
        <v>65</v>
      </c>
      <c r="BS14" s="26" t="s">
        <v>66</v>
      </c>
      <c r="BT14" s="26" t="s">
        <v>67</v>
      </c>
      <c r="BU14" s="27" t="s">
        <v>68</v>
      </c>
      <c r="BV14" s="26" t="s">
        <v>63</v>
      </c>
      <c r="BW14" s="26" t="s">
        <v>64</v>
      </c>
      <c r="BX14" s="26" t="s">
        <v>65</v>
      </c>
      <c r="BY14" s="26" t="s">
        <v>66</v>
      </c>
      <c r="BZ14" s="26" t="s">
        <v>67</v>
      </c>
      <c r="CA14" s="27" t="s">
        <v>68</v>
      </c>
      <c r="CB14" s="26" t="s">
        <v>63</v>
      </c>
      <c r="CC14" s="26" t="s">
        <v>64</v>
      </c>
      <c r="CD14" s="26" t="s">
        <v>65</v>
      </c>
      <c r="CE14" s="26" t="s">
        <v>66</v>
      </c>
      <c r="CF14" s="26" t="s">
        <v>67</v>
      </c>
      <c r="CG14" s="27" t="s">
        <v>68</v>
      </c>
      <c r="CH14" s="26" t="s">
        <v>63</v>
      </c>
      <c r="CI14" s="26" t="s">
        <v>64</v>
      </c>
      <c r="CJ14" s="26" t="s">
        <v>65</v>
      </c>
      <c r="CK14" s="26" t="s">
        <v>66</v>
      </c>
      <c r="CL14" s="26" t="s">
        <v>67</v>
      </c>
      <c r="CM14" s="27" t="s">
        <v>68</v>
      </c>
      <c r="CN14" s="26" t="s">
        <v>63</v>
      </c>
      <c r="CO14" s="26" t="s">
        <v>64</v>
      </c>
      <c r="CP14" s="26" t="s">
        <v>65</v>
      </c>
      <c r="CQ14" s="26" t="s">
        <v>66</v>
      </c>
      <c r="CR14" s="26" t="s">
        <v>67</v>
      </c>
      <c r="CS14" s="27" t="s">
        <v>68</v>
      </c>
      <c r="CT14" s="26" t="s">
        <v>63</v>
      </c>
      <c r="CU14" s="26" t="s">
        <v>64</v>
      </c>
      <c r="CV14" s="26" t="s">
        <v>65</v>
      </c>
      <c r="CW14" s="26" t="s">
        <v>66</v>
      </c>
      <c r="CX14" s="26" t="s">
        <v>67</v>
      </c>
      <c r="CY14" s="27" t="s">
        <v>68</v>
      </c>
      <c r="CZ14" s="26" t="s">
        <v>63</v>
      </c>
      <c r="DA14" s="26" t="s">
        <v>64</v>
      </c>
      <c r="DB14" s="26" t="s">
        <v>65</v>
      </c>
      <c r="DC14" s="26" t="s">
        <v>66</v>
      </c>
      <c r="DD14" s="26" t="s">
        <v>67</v>
      </c>
      <c r="DE14" s="28" t="s">
        <v>68</v>
      </c>
      <c r="DF14" s="8"/>
      <c r="DG14" s="29" t="s">
        <v>61</v>
      </c>
      <c r="DH14" s="8"/>
      <c r="DI14" s="29" t="s">
        <v>62</v>
      </c>
      <c r="DJ14" s="7"/>
    </row>
    <row r="15" spans="1:114" ht="20.25" customHeight="1" x14ac:dyDescent="0.3">
      <c r="A15" s="7"/>
      <c r="B15" s="24" t="s">
        <v>69</v>
      </c>
      <c r="C15" s="25" t="s">
        <v>24</v>
      </c>
      <c r="D15" s="25">
        <v>3</v>
      </c>
      <c r="E15" s="26">
        <v>3.0710000000000002</v>
      </c>
      <c r="F15" s="26">
        <v>1.0149999999999999</v>
      </c>
      <c r="G15" s="26">
        <v>0.109</v>
      </c>
      <c r="H15" s="26">
        <v>8.7710000000000008</v>
      </c>
      <c r="I15" s="26">
        <v>26.606999999999999</v>
      </c>
      <c r="J15" s="27">
        <f t="shared" si="0"/>
        <v>39.573</v>
      </c>
      <c r="K15" s="26">
        <v>2.2836661130188678</v>
      </c>
      <c r="L15" s="26">
        <v>0.60824160693255525</v>
      </c>
      <c r="M15" s="26">
        <v>3.8154836413994427E-2</v>
      </c>
      <c r="N15" s="26">
        <v>8.2136329465590094</v>
      </c>
      <c r="O15" s="26">
        <v>26.166381278423302</v>
      </c>
      <c r="P15" s="27">
        <f t="shared" si="1"/>
        <v>37.310076781347732</v>
      </c>
      <c r="Q15" s="26">
        <v>1.965178425342792</v>
      </c>
      <c r="R15" s="26">
        <v>0.51337715271731943</v>
      </c>
      <c r="S15" s="26">
        <v>3.622743592247929E-2</v>
      </c>
      <c r="T15" s="26">
        <v>7.7485828937456054</v>
      </c>
      <c r="U15" s="26">
        <v>24.339532860697158</v>
      </c>
      <c r="V15" s="27">
        <f t="shared" si="2"/>
        <v>34.602898768425355</v>
      </c>
      <c r="W15" s="26">
        <v>3.7879999999999998</v>
      </c>
      <c r="X15" s="26">
        <v>0.73499999999999999</v>
      </c>
      <c r="Y15" s="26">
        <v>4.5999999999999999E-2</v>
      </c>
      <c r="Z15" s="26">
        <v>8.3800000000000008</v>
      </c>
      <c r="AA15" s="26">
        <v>27.074000000000002</v>
      </c>
      <c r="AB15" s="27">
        <f t="shared" si="3"/>
        <v>40.023000000000003</v>
      </c>
      <c r="AC15" s="26">
        <v>3.7879999999999998</v>
      </c>
      <c r="AD15" s="26">
        <v>0.73499999999999999</v>
      </c>
      <c r="AE15" s="26">
        <v>4.5999999999999999E-2</v>
      </c>
      <c r="AF15" s="26">
        <v>8.3800000000000008</v>
      </c>
      <c r="AG15" s="26">
        <v>27.074999999999999</v>
      </c>
      <c r="AH15" s="27">
        <f t="shared" si="4"/>
        <v>40.024000000000001</v>
      </c>
      <c r="AI15" s="26">
        <v>3.7879999999999998</v>
      </c>
      <c r="AJ15" s="26">
        <v>0.73499999999999999</v>
      </c>
      <c r="AK15" s="26">
        <v>4.5999999999999999E-2</v>
      </c>
      <c r="AL15" s="26">
        <v>8.3810000000000002</v>
      </c>
      <c r="AM15" s="26">
        <v>27.077000000000002</v>
      </c>
      <c r="AN15" s="27">
        <f t="shared" si="5"/>
        <v>40.027000000000001</v>
      </c>
      <c r="AO15" s="26">
        <v>3.7850000000000001</v>
      </c>
      <c r="AP15" s="26">
        <v>0.73399999999999999</v>
      </c>
      <c r="AQ15" s="26">
        <v>4.5999999999999999E-2</v>
      </c>
      <c r="AR15" s="26">
        <v>8.3710000000000004</v>
      </c>
      <c r="AS15" s="26">
        <v>27.047000000000001</v>
      </c>
      <c r="AT15" s="27">
        <f t="shared" si="6"/>
        <v>39.983000000000004</v>
      </c>
      <c r="AU15" s="26">
        <v>3.7850000000000001</v>
      </c>
      <c r="AV15" s="26">
        <v>0.73399999999999999</v>
      </c>
      <c r="AW15" s="26">
        <v>4.5999999999999999E-2</v>
      </c>
      <c r="AX15" s="26">
        <v>8.3710000000000004</v>
      </c>
      <c r="AY15" s="26">
        <v>27.047000000000001</v>
      </c>
      <c r="AZ15" s="28">
        <f t="shared" si="7"/>
        <v>39.983000000000004</v>
      </c>
      <c r="BA15" s="8"/>
      <c r="BB15" s="29" t="s">
        <v>70</v>
      </c>
      <c r="BC15" s="8"/>
      <c r="BD15" s="29" t="s">
        <v>71</v>
      </c>
      <c r="BE15" s="23"/>
      <c r="BF15" s="7"/>
      <c r="BG15" s="24" t="s">
        <v>69</v>
      </c>
      <c r="BH15" s="25" t="s">
        <v>24</v>
      </c>
      <c r="BI15" s="25">
        <v>3</v>
      </c>
      <c r="BJ15" s="26" t="s">
        <v>72</v>
      </c>
      <c r="BK15" s="26" t="s">
        <v>73</v>
      </c>
      <c r="BL15" s="26" t="s">
        <v>74</v>
      </c>
      <c r="BM15" s="26" t="s">
        <v>75</v>
      </c>
      <c r="BN15" s="26" t="s">
        <v>76</v>
      </c>
      <c r="BO15" s="27" t="s">
        <v>77</v>
      </c>
      <c r="BP15" s="26" t="s">
        <v>72</v>
      </c>
      <c r="BQ15" s="26" t="s">
        <v>73</v>
      </c>
      <c r="BR15" s="26" t="s">
        <v>74</v>
      </c>
      <c r="BS15" s="26" t="s">
        <v>75</v>
      </c>
      <c r="BT15" s="26" t="s">
        <v>76</v>
      </c>
      <c r="BU15" s="27" t="s">
        <v>77</v>
      </c>
      <c r="BV15" s="26" t="s">
        <v>72</v>
      </c>
      <c r="BW15" s="26" t="s">
        <v>73</v>
      </c>
      <c r="BX15" s="26" t="s">
        <v>74</v>
      </c>
      <c r="BY15" s="26" t="s">
        <v>75</v>
      </c>
      <c r="BZ15" s="26" t="s">
        <v>76</v>
      </c>
      <c r="CA15" s="27" t="s">
        <v>77</v>
      </c>
      <c r="CB15" s="26" t="s">
        <v>72</v>
      </c>
      <c r="CC15" s="26" t="s">
        <v>73</v>
      </c>
      <c r="CD15" s="26" t="s">
        <v>74</v>
      </c>
      <c r="CE15" s="26" t="s">
        <v>75</v>
      </c>
      <c r="CF15" s="26" t="s">
        <v>76</v>
      </c>
      <c r="CG15" s="27" t="s">
        <v>77</v>
      </c>
      <c r="CH15" s="26" t="s">
        <v>72</v>
      </c>
      <c r="CI15" s="26" t="s">
        <v>73</v>
      </c>
      <c r="CJ15" s="26" t="s">
        <v>74</v>
      </c>
      <c r="CK15" s="26" t="s">
        <v>75</v>
      </c>
      <c r="CL15" s="26" t="s">
        <v>76</v>
      </c>
      <c r="CM15" s="27" t="s">
        <v>77</v>
      </c>
      <c r="CN15" s="26" t="s">
        <v>72</v>
      </c>
      <c r="CO15" s="26" t="s">
        <v>73</v>
      </c>
      <c r="CP15" s="26" t="s">
        <v>74</v>
      </c>
      <c r="CQ15" s="26" t="s">
        <v>75</v>
      </c>
      <c r="CR15" s="26" t="s">
        <v>76</v>
      </c>
      <c r="CS15" s="27" t="s">
        <v>77</v>
      </c>
      <c r="CT15" s="26" t="s">
        <v>72</v>
      </c>
      <c r="CU15" s="26" t="s">
        <v>73</v>
      </c>
      <c r="CV15" s="26" t="s">
        <v>74</v>
      </c>
      <c r="CW15" s="26" t="s">
        <v>75</v>
      </c>
      <c r="CX15" s="26" t="s">
        <v>76</v>
      </c>
      <c r="CY15" s="27" t="s">
        <v>77</v>
      </c>
      <c r="CZ15" s="26" t="s">
        <v>72</v>
      </c>
      <c r="DA15" s="26" t="s">
        <v>73</v>
      </c>
      <c r="DB15" s="26" t="s">
        <v>74</v>
      </c>
      <c r="DC15" s="26" t="s">
        <v>75</v>
      </c>
      <c r="DD15" s="26" t="s">
        <v>76</v>
      </c>
      <c r="DE15" s="28" t="s">
        <v>77</v>
      </c>
      <c r="DF15" s="8"/>
      <c r="DG15" s="29" t="s">
        <v>70</v>
      </c>
      <c r="DH15" s="8"/>
      <c r="DI15" s="29" t="s">
        <v>71</v>
      </c>
      <c r="DJ15" s="7"/>
    </row>
    <row r="16" spans="1:114" ht="20.25" customHeight="1" thickBot="1" x14ac:dyDescent="0.35">
      <c r="A16" s="7"/>
      <c r="B16" s="32" t="s">
        <v>78</v>
      </c>
      <c r="C16" s="33" t="s">
        <v>24</v>
      </c>
      <c r="D16" s="33">
        <v>3</v>
      </c>
      <c r="E16" s="34">
        <v>0.20799999999999999</v>
      </c>
      <c r="F16" s="34">
        <v>0.25600000000000001</v>
      </c>
      <c r="G16" s="34">
        <v>0</v>
      </c>
      <c r="H16" s="34">
        <v>0.4</v>
      </c>
      <c r="I16" s="34">
        <v>4.2750000000000004</v>
      </c>
      <c r="J16" s="35">
        <f t="shared" si="0"/>
        <v>5.1390000000000002</v>
      </c>
      <c r="K16" s="34">
        <v>0.14399999999999999</v>
      </c>
      <c r="L16" s="34">
        <v>0.16800000000000001</v>
      </c>
      <c r="M16" s="34">
        <v>0</v>
      </c>
      <c r="N16" s="34">
        <v>0.32</v>
      </c>
      <c r="O16" s="34">
        <v>3.1789999999999998</v>
      </c>
      <c r="P16" s="35">
        <f t="shared" si="1"/>
        <v>3.8109999999999999</v>
      </c>
      <c r="Q16" s="34">
        <v>0.14399999999999999</v>
      </c>
      <c r="R16" s="34">
        <v>0.16800000000000001</v>
      </c>
      <c r="S16" s="34">
        <v>0</v>
      </c>
      <c r="T16" s="34">
        <v>0.32</v>
      </c>
      <c r="U16" s="34">
        <v>3.1789999999999998</v>
      </c>
      <c r="V16" s="35">
        <f t="shared" si="2"/>
        <v>3.8109999999999999</v>
      </c>
      <c r="W16" s="34">
        <v>0.14399999999999999</v>
      </c>
      <c r="X16" s="34">
        <v>0.16800000000000001</v>
      </c>
      <c r="Y16" s="34">
        <v>0</v>
      </c>
      <c r="Z16" s="34">
        <v>0.32</v>
      </c>
      <c r="AA16" s="34">
        <v>3.1789999999999998</v>
      </c>
      <c r="AB16" s="35">
        <f t="shared" si="3"/>
        <v>3.8109999999999999</v>
      </c>
      <c r="AC16" s="34">
        <v>0.14399999999999999</v>
      </c>
      <c r="AD16" s="34">
        <v>0.16800000000000001</v>
      </c>
      <c r="AE16" s="34">
        <v>0</v>
      </c>
      <c r="AF16" s="34">
        <v>0.32</v>
      </c>
      <c r="AG16" s="34">
        <v>3.1789999999999998</v>
      </c>
      <c r="AH16" s="35">
        <f t="shared" si="4"/>
        <v>3.8109999999999999</v>
      </c>
      <c r="AI16" s="34">
        <v>0.14399999999999999</v>
      </c>
      <c r="AJ16" s="34">
        <v>0.16800000000000001</v>
      </c>
      <c r="AK16" s="34">
        <v>0</v>
      </c>
      <c r="AL16" s="34">
        <v>0.32</v>
      </c>
      <c r="AM16" s="34">
        <v>3.1789999999999998</v>
      </c>
      <c r="AN16" s="35">
        <f t="shared" si="5"/>
        <v>3.8109999999999999</v>
      </c>
      <c r="AO16" s="34">
        <v>0.14399999999999999</v>
      </c>
      <c r="AP16" s="34">
        <v>0.16800000000000001</v>
      </c>
      <c r="AQ16" s="34">
        <v>0</v>
      </c>
      <c r="AR16" s="34">
        <v>0.32</v>
      </c>
      <c r="AS16" s="34">
        <v>3.1789999999999998</v>
      </c>
      <c r="AT16" s="35">
        <f t="shared" si="6"/>
        <v>3.8109999999999999</v>
      </c>
      <c r="AU16" s="34">
        <v>0.14399999999999999</v>
      </c>
      <c r="AV16" s="34">
        <v>0.16800000000000001</v>
      </c>
      <c r="AW16" s="34">
        <v>0</v>
      </c>
      <c r="AX16" s="34">
        <v>0.32</v>
      </c>
      <c r="AY16" s="34">
        <v>3.1789999999999998</v>
      </c>
      <c r="AZ16" s="36">
        <f t="shared" si="7"/>
        <v>3.8109999999999999</v>
      </c>
      <c r="BA16" s="8"/>
      <c r="BB16" s="37" t="s">
        <v>79</v>
      </c>
      <c r="BC16" s="8"/>
      <c r="BD16" s="37" t="s">
        <v>80</v>
      </c>
      <c r="BE16" s="23"/>
      <c r="BF16" s="7"/>
      <c r="BG16" s="32" t="s">
        <v>78</v>
      </c>
      <c r="BH16" s="33" t="s">
        <v>24</v>
      </c>
      <c r="BI16" s="33">
        <v>3</v>
      </c>
      <c r="BJ16" s="34" t="s">
        <v>81</v>
      </c>
      <c r="BK16" s="34" t="s">
        <v>82</v>
      </c>
      <c r="BL16" s="34" t="s">
        <v>83</v>
      </c>
      <c r="BM16" s="34" t="s">
        <v>84</v>
      </c>
      <c r="BN16" s="34" t="s">
        <v>85</v>
      </c>
      <c r="BO16" s="35" t="s">
        <v>86</v>
      </c>
      <c r="BP16" s="34" t="s">
        <v>81</v>
      </c>
      <c r="BQ16" s="34" t="s">
        <v>82</v>
      </c>
      <c r="BR16" s="34" t="s">
        <v>83</v>
      </c>
      <c r="BS16" s="34" t="s">
        <v>84</v>
      </c>
      <c r="BT16" s="34" t="s">
        <v>85</v>
      </c>
      <c r="BU16" s="35" t="s">
        <v>86</v>
      </c>
      <c r="BV16" s="34" t="s">
        <v>81</v>
      </c>
      <c r="BW16" s="34" t="s">
        <v>82</v>
      </c>
      <c r="BX16" s="34" t="s">
        <v>83</v>
      </c>
      <c r="BY16" s="34" t="s">
        <v>84</v>
      </c>
      <c r="BZ16" s="34" t="s">
        <v>85</v>
      </c>
      <c r="CA16" s="35" t="s">
        <v>86</v>
      </c>
      <c r="CB16" s="34" t="s">
        <v>81</v>
      </c>
      <c r="CC16" s="34" t="s">
        <v>82</v>
      </c>
      <c r="CD16" s="34" t="s">
        <v>83</v>
      </c>
      <c r="CE16" s="34" t="s">
        <v>84</v>
      </c>
      <c r="CF16" s="34" t="s">
        <v>85</v>
      </c>
      <c r="CG16" s="35" t="s">
        <v>86</v>
      </c>
      <c r="CH16" s="34" t="s">
        <v>81</v>
      </c>
      <c r="CI16" s="34" t="s">
        <v>82</v>
      </c>
      <c r="CJ16" s="34" t="s">
        <v>83</v>
      </c>
      <c r="CK16" s="34" t="s">
        <v>84</v>
      </c>
      <c r="CL16" s="34" t="s">
        <v>85</v>
      </c>
      <c r="CM16" s="35" t="s">
        <v>86</v>
      </c>
      <c r="CN16" s="34" t="s">
        <v>81</v>
      </c>
      <c r="CO16" s="34" t="s">
        <v>82</v>
      </c>
      <c r="CP16" s="34" t="s">
        <v>83</v>
      </c>
      <c r="CQ16" s="34" t="s">
        <v>84</v>
      </c>
      <c r="CR16" s="34" t="s">
        <v>85</v>
      </c>
      <c r="CS16" s="35" t="s">
        <v>86</v>
      </c>
      <c r="CT16" s="34" t="s">
        <v>81</v>
      </c>
      <c r="CU16" s="34" t="s">
        <v>82</v>
      </c>
      <c r="CV16" s="34" t="s">
        <v>83</v>
      </c>
      <c r="CW16" s="34" t="s">
        <v>84</v>
      </c>
      <c r="CX16" s="34" t="s">
        <v>85</v>
      </c>
      <c r="CY16" s="35" t="s">
        <v>86</v>
      </c>
      <c r="CZ16" s="34" t="s">
        <v>81</v>
      </c>
      <c r="DA16" s="34" t="s">
        <v>82</v>
      </c>
      <c r="DB16" s="34" t="s">
        <v>83</v>
      </c>
      <c r="DC16" s="34" t="s">
        <v>84</v>
      </c>
      <c r="DD16" s="34" t="s">
        <v>85</v>
      </c>
      <c r="DE16" s="36" t="s">
        <v>86</v>
      </c>
      <c r="DF16" s="8"/>
      <c r="DG16" s="37" t="s">
        <v>79</v>
      </c>
      <c r="DH16" s="8"/>
      <c r="DI16" s="37" t="s">
        <v>80</v>
      </c>
      <c r="DJ16" s="7"/>
    </row>
    <row r="17" spans="1:114" ht="20.25" customHeight="1" thickTop="1" thickBot="1" x14ac:dyDescent="0.35">
      <c r="A17" s="7"/>
      <c r="B17" s="38"/>
      <c r="C17" s="39"/>
      <c r="D17" s="39"/>
      <c r="E17" s="40"/>
      <c r="F17" s="40"/>
      <c r="G17" s="40"/>
      <c r="H17" s="40"/>
      <c r="I17" s="40"/>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8"/>
      <c r="BB17" s="42"/>
      <c r="BC17" s="8"/>
      <c r="BD17" s="42"/>
      <c r="BE17" s="23"/>
      <c r="BF17" s="7"/>
      <c r="BG17" s="39"/>
      <c r="BH17" s="39"/>
      <c r="BI17" s="39"/>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c r="CY17" s="41"/>
      <c r="CZ17" s="41"/>
      <c r="DA17" s="41"/>
      <c r="DB17" s="41"/>
      <c r="DC17" s="41"/>
      <c r="DD17" s="41"/>
      <c r="DE17" s="41"/>
      <c r="DF17" s="8"/>
      <c r="DG17" s="42"/>
      <c r="DH17" s="8"/>
      <c r="DI17" s="42"/>
      <c r="DJ17" s="7"/>
    </row>
    <row r="18" spans="1:114" ht="20.25" customHeight="1" thickTop="1" thickBot="1" x14ac:dyDescent="0.35">
      <c r="A18" s="7"/>
      <c r="B18" s="13" t="s">
        <v>87</v>
      </c>
      <c r="C18" s="14"/>
      <c r="D18" s="14"/>
      <c r="E18" s="43"/>
      <c r="F18" s="43"/>
      <c r="G18" s="43"/>
      <c r="H18" s="44"/>
      <c r="I18" s="44"/>
      <c r="J18" s="45"/>
      <c r="K18" s="46"/>
      <c r="L18" s="46"/>
      <c r="M18" s="46"/>
      <c r="N18" s="47"/>
      <c r="O18" s="47"/>
      <c r="P18" s="45"/>
      <c r="Q18" s="46"/>
      <c r="R18" s="46"/>
      <c r="S18" s="46"/>
      <c r="T18" s="47"/>
      <c r="U18" s="47"/>
      <c r="V18" s="45"/>
      <c r="W18" s="46"/>
      <c r="X18" s="46"/>
      <c r="Y18" s="46"/>
      <c r="Z18" s="47"/>
      <c r="AA18" s="47"/>
      <c r="AB18" s="45"/>
      <c r="AC18" s="46"/>
      <c r="AD18" s="46"/>
      <c r="AE18" s="46"/>
      <c r="AF18" s="47"/>
      <c r="AG18" s="47"/>
      <c r="AH18" s="45"/>
      <c r="AI18" s="46"/>
      <c r="AJ18" s="46"/>
      <c r="AK18" s="46"/>
      <c r="AL18" s="47"/>
      <c r="AM18" s="47"/>
      <c r="AN18" s="45"/>
      <c r="AO18" s="46"/>
      <c r="AP18" s="46"/>
      <c r="AQ18" s="46"/>
      <c r="AR18" s="47"/>
      <c r="AS18" s="47"/>
      <c r="AT18" s="45"/>
      <c r="AU18" s="46"/>
      <c r="AV18" s="46"/>
      <c r="AW18" s="46"/>
      <c r="AX18" s="47"/>
      <c r="AY18" s="47"/>
      <c r="AZ18" s="45"/>
      <c r="BA18" s="8"/>
      <c r="BB18" s="16"/>
      <c r="BC18" s="8"/>
      <c r="BD18" s="16"/>
      <c r="BE18" s="23"/>
      <c r="BF18" s="7"/>
      <c r="BG18" s="13" t="s">
        <v>87</v>
      </c>
      <c r="BH18" s="14"/>
      <c r="BI18" s="14"/>
      <c r="BJ18" s="46"/>
      <c r="BK18" s="46"/>
      <c r="BL18" s="46"/>
      <c r="BM18" s="47"/>
      <c r="BN18" s="47"/>
      <c r="BO18" s="45"/>
      <c r="BP18" s="46"/>
      <c r="BQ18" s="46"/>
      <c r="BR18" s="46"/>
      <c r="BS18" s="47"/>
      <c r="BT18" s="47"/>
      <c r="BU18" s="45"/>
      <c r="BV18" s="46"/>
      <c r="BW18" s="46"/>
      <c r="BX18" s="46"/>
      <c r="BY18" s="47"/>
      <c r="BZ18" s="47"/>
      <c r="CA18" s="45"/>
      <c r="CB18" s="46"/>
      <c r="CC18" s="46"/>
      <c r="CD18" s="46"/>
      <c r="CE18" s="47"/>
      <c r="CF18" s="47"/>
      <c r="CG18" s="45"/>
      <c r="CH18" s="46"/>
      <c r="CI18" s="46"/>
      <c r="CJ18" s="46"/>
      <c r="CK18" s="47"/>
      <c r="CL18" s="47"/>
      <c r="CM18" s="45"/>
      <c r="CN18" s="46"/>
      <c r="CO18" s="46"/>
      <c r="CP18" s="46"/>
      <c r="CQ18" s="47"/>
      <c r="CR18" s="47"/>
      <c r="CS18" s="45"/>
      <c r="CT18" s="46"/>
      <c r="CU18" s="46"/>
      <c r="CV18" s="46"/>
      <c r="CW18" s="47"/>
      <c r="CX18" s="47"/>
      <c r="CY18" s="45"/>
      <c r="CZ18" s="46"/>
      <c r="DA18" s="46"/>
      <c r="DB18" s="46"/>
      <c r="DC18" s="47"/>
      <c r="DD18" s="47"/>
      <c r="DE18" s="45"/>
      <c r="DF18" s="8"/>
      <c r="DG18" s="16"/>
      <c r="DH18" s="8"/>
      <c r="DI18" s="16"/>
      <c r="DJ18" s="7"/>
    </row>
    <row r="19" spans="1:114" ht="20.25" customHeight="1" thickTop="1" x14ac:dyDescent="0.3">
      <c r="A19" s="7"/>
      <c r="B19" s="17" t="s">
        <v>88</v>
      </c>
      <c r="C19" s="18" t="s">
        <v>24</v>
      </c>
      <c r="D19" s="18">
        <v>3</v>
      </c>
      <c r="E19" s="19">
        <f>[2]CW2!E19</f>
        <v>0</v>
      </c>
      <c r="F19" s="19">
        <f>[2]CW2!F19</f>
        <v>0</v>
      </c>
      <c r="G19" s="19">
        <f>[2]CW2!G19</f>
        <v>0</v>
      </c>
      <c r="H19" s="19">
        <f>[2]CW2!H19</f>
        <v>0</v>
      </c>
      <c r="I19" s="19">
        <f>[2]CW2!I19</f>
        <v>3.4000000000000002E-2</v>
      </c>
      <c r="J19" s="20">
        <f>IFERROR(SUM(E19:I19), 0)</f>
        <v>3.4000000000000002E-2</v>
      </c>
      <c r="K19" s="19">
        <v>0</v>
      </c>
      <c r="L19" s="19">
        <v>0</v>
      </c>
      <c r="M19" s="19">
        <v>0</v>
      </c>
      <c r="N19" s="19">
        <v>1.7999999999999999E-2</v>
      </c>
      <c r="O19" s="19">
        <v>1.4999999999999999E-2</v>
      </c>
      <c r="P19" s="20">
        <f>IFERROR(SUM(K19:O19), 0)</f>
        <v>3.3000000000000002E-2</v>
      </c>
      <c r="Q19" s="19">
        <v>0</v>
      </c>
      <c r="R19" s="19">
        <v>0</v>
      </c>
      <c r="S19" s="19">
        <v>0</v>
      </c>
      <c r="T19" s="19">
        <v>1.7999999999999999E-2</v>
      </c>
      <c r="U19" s="19">
        <v>1.4999999999999999E-2</v>
      </c>
      <c r="V19" s="20">
        <f>IFERROR(SUM(Q19:U19), 0)</f>
        <v>3.3000000000000002E-2</v>
      </c>
      <c r="W19" s="19">
        <v>0</v>
      </c>
      <c r="X19" s="19">
        <v>0</v>
      </c>
      <c r="Y19" s="19">
        <v>0</v>
      </c>
      <c r="Z19" s="19">
        <v>1.7999999999999999E-2</v>
      </c>
      <c r="AA19" s="19">
        <v>1.4999999999999999E-2</v>
      </c>
      <c r="AB19" s="20">
        <f>IFERROR(SUM(W19:AA19), 0)</f>
        <v>3.3000000000000002E-2</v>
      </c>
      <c r="AC19" s="19">
        <v>0</v>
      </c>
      <c r="AD19" s="19">
        <v>0</v>
      </c>
      <c r="AE19" s="19">
        <v>0</v>
      </c>
      <c r="AF19" s="19">
        <v>1.7999999999999999E-2</v>
      </c>
      <c r="AG19" s="19">
        <v>1.4999999999999999E-2</v>
      </c>
      <c r="AH19" s="20">
        <f>IFERROR(SUM(AC19:AG19), 0)</f>
        <v>3.3000000000000002E-2</v>
      </c>
      <c r="AI19" s="19">
        <v>0</v>
      </c>
      <c r="AJ19" s="19">
        <v>0</v>
      </c>
      <c r="AK19" s="19">
        <v>0</v>
      </c>
      <c r="AL19" s="19">
        <v>1.7999999999999999E-2</v>
      </c>
      <c r="AM19" s="19">
        <v>1.4999999999999999E-2</v>
      </c>
      <c r="AN19" s="20">
        <f>IFERROR(SUM(AI19:AM19), 0)</f>
        <v>3.3000000000000002E-2</v>
      </c>
      <c r="AO19" s="19">
        <v>0</v>
      </c>
      <c r="AP19" s="19">
        <v>0</v>
      </c>
      <c r="AQ19" s="19">
        <v>0</v>
      </c>
      <c r="AR19" s="19">
        <v>1.7999999999999999E-2</v>
      </c>
      <c r="AS19" s="19">
        <v>1.4999999999999999E-2</v>
      </c>
      <c r="AT19" s="20">
        <f>IFERROR(SUM(AO19:AS19), 0)</f>
        <v>3.3000000000000002E-2</v>
      </c>
      <c r="AU19" s="19">
        <v>0</v>
      </c>
      <c r="AV19" s="19">
        <v>0</v>
      </c>
      <c r="AW19" s="19">
        <v>0</v>
      </c>
      <c r="AX19" s="19">
        <v>1.7999999999999999E-2</v>
      </c>
      <c r="AY19" s="19">
        <v>1.4999999999999999E-2</v>
      </c>
      <c r="AZ19" s="21">
        <f>IFERROR(SUM(AU19:AY19), 0)</f>
        <v>3.3000000000000002E-2</v>
      </c>
      <c r="BA19" s="8"/>
      <c r="BB19" s="22" t="s">
        <v>89</v>
      </c>
      <c r="BC19" s="8"/>
      <c r="BD19" s="22" t="s">
        <v>90</v>
      </c>
      <c r="BE19" s="23"/>
      <c r="BF19" s="7"/>
      <c r="BG19" s="17" t="s">
        <v>88</v>
      </c>
      <c r="BH19" s="18" t="s">
        <v>24</v>
      </c>
      <c r="BI19" s="18">
        <v>3</v>
      </c>
      <c r="BJ19" s="19" t="s">
        <v>91</v>
      </c>
      <c r="BK19" s="19" t="s">
        <v>92</v>
      </c>
      <c r="BL19" s="19" t="s">
        <v>93</v>
      </c>
      <c r="BM19" s="19" t="s">
        <v>94</v>
      </c>
      <c r="BN19" s="19" t="s">
        <v>95</v>
      </c>
      <c r="BO19" s="20" t="s">
        <v>96</v>
      </c>
      <c r="BP19" s="19" t="s">
        <v>91</v>
      </c>
      <c r="BQ19" s="19" t="s">
        <v>92</v>
      </c>
      <c r="BR19" s="19" t="s">
        <v>93</v>
      </c>
      <c r="BS19" s="19" t="s">
        <v>94</v>
      </c>
      <c r="BT19" s="19" t="s">
        <v>95</v>
      </c>
      <c r="BU19" s="20" t="s">
        <v>96</v>
      </c>
      <c r="BV19" s="19" t="s">
        <v>91</v>
      </c>
      <c r="BW19" s="19" t="s">
        <v>92</v>
      </c>
      <c r="BX19" s="19" t="s">
        <v>93</v>
      </c>
      <c r="BY19" s="19" t="s">
        <v>94</v>
      </c>
      <c r="BZ19" s="19" t="s">
        <v>95</v>
      </c>
      <c r="CA19" s="20" t="s">
        <v>96</v>
      </c>
      <c r="CB19" s="19" t="s">
        <v>91</v>
      </c>
      <c r="CC19" s="19" t="s">
        <v>92</v>
      </c>
      <c r="CD19" s="19" t="s">
        <v>93</v>
      </c>
      <c r="CE19" s="19" t="s">
        <v>94</v>
      </c>
      <c r="CF19" s="19" t="s">
        <v>95</v>
      </c>
      <c r="CG19" s="20" t="s">
        <v>96</v>
      </c>
      <c r="CH19" s="19" t="s">
        <v>91</v>
      </c>
      <c r="CI19" s="19" t="s">
        <v>92</v>
      </c>
      <c r="CJ19" s="19" t="s">
        <v>93</v>
      </c>
      <c r="CK19" s="19" t="s">
        <v>94</v>
      </c>
      <c r="CL19" s="19" t="s">
        <v>95</v>
      </c>
      <c r="CM19" s="20" t="s">
        <v>96</v>
      </c>
      <c r="CN19" s="19" t="s">
        <v>91</v>
      </c>
      <c r="CO19" s="19" t="s">
        <v>92</v>
      </c>
      <c r="CP19" s="19" t="s">
        <v>93</v>
      </c>
      <c r="CQ19" s="19" t="s">
        <v>94</v>
      </c>
      <c r="CR19" s="19" t="s">
        <v>95</v>
      </c>
      <c r="CS19" s="20" t="s">
        <v>96</v>
      </c>
      <c r="CT19" s="19" t="s">
        <v>91</v>
      </c>
      <c r="CU19" s="19" t="s">
        <v>92</v>
      </c>
      <c r="CV19" s="19" t="s">
        <v>93</v>
      </c>
      <c r="CW19" s="19" t="s">
        <v>94</v>
      </c>
      <c r="CX19" s="19" t="s">
        <v>95</v>
      </c>
      <c r="CY19" s="20" t="s">
        <v>96</v>
      </c>
      <c r="CZ19" s="19" t="s">
        <v>91</v>
      </c>
      <c r="DA19" s="19" t="s">
        <v>92</v>
      </c>
      <c r="DB19" s="19" t="s">
        <v>93</v>
      </c>
      <c r="DC19" s="19" t="s">
        <v>94</v>
      </c>
      <c r="DD19" s="19" t="s">
        <v>95</v>
      </c>
      <c r="DE19" s="21" t="s">
        <v>96</v>
      </c>
      <c r="DF19" s="8"/>
      <c r="DG19" s="22" t="s">
        <v>89</v>
      </c>
      <c r="DH19" s="8"/>
      <c r="DI19" s="22" t="s">
        <v>90</v>
      </c>
      <c r="DJ19" s="7"/>
    </row>
    <row r="20" spans="1:114" ht="20.25" customHeight="1" x14ac:dyDescent="0.3">
      <c r="A20" s="7"/>
      <c r="B20" s="24" t="s">
        <v>97</v>
      </c>
      <c r="C20" s="25" t="s">
        <v>24</v>
      </c>
      <c r="D20" s="25">
        <v>3</v>
      </c>
      <c r="E20" s="26">
        <f>[2]CW2!E20</f>
        <v>3.5920000000000001</v>
      </c>
      <c r="F20" s="26">
        <f>[2]CW2!F20</f>
        <v>0</v>
      </c>
      <c r="G20" s="26">
        <f>[2]CW2!G20</f>
        <v>0</v>
      </c>
      <c r="H20" s="26">
        <f>[2]CW2!H20</f>
        <v>0</v>
      </c>
      <c r="I20" s="26">
        <f>[2]CW2!I20</f>
        <v>0.10100000000000001</v>
      </c>
      <c r="J20" s="27">
        <f>IFERROR(SUM(E20:I20), 0)</f>
        <v>3.6930000000000001</v>
      </c>
      <c r="K20" s="26">
        <v>4.2549999999999999</v>
      </c>
      <c r="L20" s="26">
        <v>0</v>
      </c>
      <c r="M20" s="26">
        <v>0</v>
      </c>
      <c r="N20" s="26">
        <v>7.9000000000000001E-2</v>
      </c>
      <c r="O20" s="26">
        <v>4.3999999999999997E-2</v>
      </c>
      <c r="P20" s="27">
        <f>IFERROR(SUM(K20:O20), 0)</f>
        <v>4.3779999999999992</v>
      </c>
      <c r="Q20" s="26">
        <v>4.2889999999999997</v>
      </c>
      <c r="R20" s="26">
        <v>0</v>
      </c>
      <c r="S20" s="26">
        <v>0</v>
      </c>
      <c r="T20" s="26">
        <v>7.9000000000000001E-2</v>
      </c>
      <c r="U20" s="26">
        <v>4.4999999999999998E-2</v>
      </c>
      <c r="V20" s="27">
        <f>IFERROR(SUM(Q20:U20), 0)</f>
        <v>4.4129999999999994</v>
      </c>
      <c r="W20" s="26">
        <v>4.2889999999999997</v>
      </c>
      <c r="X20" s="26">
        <v>0</v>
      </c>
      <c r="Y20" s="26">
        <v>0</v>
      </c>
      <c r="Z20" s="26">
        <v>7.9000000000000001E-2</v>
      </c>
      <c r="AA20" s="26">
        <v>4.4999999999999998E-2</v>
      </c>
      <c r="AB20" s="27">
        <f>IFERROR(SUM(W20:AA20), 0)</f>
        <v>4.4129999999999994</v>
      </c>
      <c r="AC20" s="26">
        <v>4.2889999999999997</v>
      </c>
      <c r="AD20" s="26">
        <v>0</v>
      </c>
      <c r="AE20" s="26">
        <v>0</v>
      </c>
      <c r="AF20" s="26">
        <v>7.9000000000000001E-2</v>
      </c>
      <c r="AG20" s="26">
        <v>4.4999999999999998E-2</v>
      </c>
      <c r="AH20" s="27">
        <f>IFERROR(SUM(AC20:AG20), 0)</f>
        <v>4.4129999999999994</v>
      </c>
      <c r="AI20" s="26">
        <v>4.2889999999999997</v>
      </c>
      <c r="AJ20" s="26">
        <v>0</v>
      </c>
      <c r="AK20" s="26">
        <v>0</v>
      </c>
      <c r="AL20" s="26">
        <v>7.9000000000000001E-2</v>
      </c>
      <c r="AM20" s="26">
        <v>4.4999999999999998E-2</v>
      </c>
      <c r="AN20" s="27">
        <f>IFERROR(SUM(AI20:AM20), 0)</f>
        <v>4.4129999999999994</v>
      </c>
      <c r="AO20" s="26">
        <v>4.2889999999999997</v>
      </c>
      <c r="AP20" s="26">
        <v>0</v>
      </c>
      <c r="AQ20" s="26">
        <v>0</v>
      </c>
      <c r="AR20" s="26">
        <v>7.9000000000000001E-2</v>
      </c>
      <c r="AS20" s="26">
        <v>4.4999999999999998E-2</v>
      </c>
      <c r="AT20" s="27">
        <f>IFERROR(SUM(AO20:AS20), 0)</f>
        <v>4.4129999999999994</v>
      </c>
      <c r="AU20" s="26">
        <v>4.2889999999999997</v>
      </c>
      <c r="AV20" s="26">
        <v>0</v>
      </c>
      <c r="AW20" s="26">
        <v>0</v>
      </c>
      <c r="AX20" s="26">
        <v>7.9000000000000001E-2</v>
      </c>
      <c r="AY20" s="26">
        <v>4.4999999999999998E-2</v>
      </c>
      <c r="AZ20" s="28">
        <f>IFERROR(SUM(AU20:AY20), 0)</f>
        <v>4.4129999999999994</v>
      </c>
      <c r="BA20" s="8"/>
      <c r="BB20" s="29" t="s">
        <v>98</v>
      </c>
      <c r="BC20" s="8"/>
      <c r="BD20" s="29" t="s">
        <v>99</v>
      </c>
      <c r="BE20" s="23"/>
      <c r="BF20" s="7"/>
      <c r="BG20" s="24" t="s">
        <v>97</v>
      </c>
      <c r="BH20" s="25" t="s">
        <v>24</v>
      </c>
      <c r="BI20" s="25">
        <v>3</v>
      </c>
      <c r="BJ20" s="26" t="s">
        <v>100</v>
      </c>
      <c r="BK20" s="26" t="s">
        <v>101</v>
      </c>
      <c r="BL20" s="26" t="s">
        <v>102</v>
      </c>
      <c r="BM20" s="26" t="s">
        <v>103</v>
      </c>
      <c r="BN20" s="26" t="s">
        <v>104</v>
      </c>
      <c r="BO20" s="27" t="s">
        <v>105</v>
      </c>
      <c r="BP20" s="26" t="s">
        <v>100</v>
      </c>
      <c r="BQ20" s="26" t="s">
        <v>101</v>
      </c>
      <c r="BR20" s="26" t="s">
        <v>102</v>
      </c>
      <c r="BS20" s="26" t="s">
        <v>103</v>
      </c>
      <c r="BT20" s="26" t="s">
        <v>104</v>
      </c>
      <c r="BU20" s="27" t="s">
        <v>105</v>
      </c>
      <c r="BV20" s="26" t="s">
        <v>100</v>
      </c>
      <c r="BW20" s="26" t="s">
        <v>101</v>
      </c>
      <c r="BX20" s="26" t="s">
        <v>102</v>
      </c>
      <c r="BY20" s="26" t="s">
        <v>103</v>
      </c>
      <c r="BZ20" s="26" t="s">
        <v>104</v>
      </c>
      <c r="CA20" s="27" t="s">
        <v>105</v>
      </c>
      <c r="CB20" s="26" t="s">
        <v>100</v>
      </c>
      <c r="CC20" s="26" t="s">
        <v>101</v>
      </c>
      <c r="CD20" s="26" t="s">
        <v>102</v>
      </c>
      <c r="CE20" s="26" t="s">
        <v>103</v>
      </c>
      <c r="CF20" s="26" t="s">
        <v>104</v>
      </c>
      <c r="CG20" s="27" t="s">
        <v>105</v>
      </c>
      <c r="CH20" s="26" t="s">
        <v>100</v>
      </c>
      <c r="CI20" s="26" t="s">
        <v>101</v>
      </c>
      <c r="CJ20" s="26" t="s">
        <v>102</v>
      </c>
      <c r="CK20" s="26" t="s">
        <v>103</v>
      </c>
      <c r="CL20" s="26" t="s">
        <v>104</v>
      </c>
      <c r="CM20" s="27" t="s">
        <v>105</v>
      </c>
      <c r="CN20" s="26" t="s">
        <v>100</v>
      </c>
      <c r="CO20" s="26" t="s">
        <v>101</v>
      </c>
      <c r="CP20" s="26" t="s">
        <v>102</v>
      </c>
      <c r="CQ20" s="26" t="s">
        <v>103</v>
      </c>
      <c r="CR20" s="26" t="s">
        <v>104</v>
      </c>
      <c r="CS20" s="27" t="s">
        <v>105</v>
      </c>
      <c r="CT20" s="26" t="s">
        <v>100</v>
      </c>
      <c r="CU20" s="26" t="s">
        <v>101</v>
      </c>
      <c r="CV20" s="26" t="s">
        <v>102</v>
      </c>
      <c r="CW20" s="26" t="s">
        <v>103</v>
      </c>
      <c r="CX20" s="26" t="s">
        <v>104</v>
      </c>
      <c r="CY20" s="27" t="s">
        <v>105</v>
      </c>
      <c r="CZ20" s="26" t="s">
        <v>100</v>
      </c>
      <c r="DA20" s="26" t="s">
        <v>101</v>
      </c>
      <c r="DB20" s="26" t="s">
        <v>102</v>
      </c>
      <c r="DC20" s="26" t="s">
        <v>103</v>
      </c>
      <c r="DD20" s="26" t="s">
        <v>104</v>
      </c>
      <c r="DE20" s="28" t="s">
        <v>105</v>
      </c>
      <c r="DF20" s="8"/>
      <c r="DG20" s="29" t="s">
        <v>98</v>
      </c>
      <c r="DH20" s="8"/>
      <c r="DI20" s="29" t="s">
        <v>99</v>
      </c>
      <c r="DJ20" s="7"/>
    </row>
    <row r="21" spans="1:114" ht="20.25" customHeight="1" thickBot="1" x14ac:dyDescent="0.35">
      <c r="A21" s="7"/>
      <c r="B21" s="32" t="s">
        <v>106</v>
      </c>
      <c r="C21" s="33" t="s">
        <v>24</v>
      </c>
      <c r="D21" s="33">
        <v>3</v>
      </c>
      <c r="E21" s="34">
        <f>[2]CW2!E21</f>
        <v>0</v>
      </c>
      <c r="F21" s="34">
        <f>[2]CW2!F21</f>
        <v>0</v>
      </c>
      <c r="G21" s="34">
        <f>[2]CW2!G21</f>
        <v>0</v>
      </c>
      <c r="H21" s="34">
        <f>[2]CW2!H21</f>
        <v>0</v>
      </c>
      <c r="I21" s="34">
        <f>[2]CW2!I21</f>
        <v>0.187</v>
      </c>
      <c r="J21" s="35">
        <f>IFERROR(SUM(E21:I21), 0)</f>
        <v>0.187</v>
      </c>
      <c r="K21" s="34">
        <v>0</v>
      </c>
      <c r="L21" s="34">
        <v>0</v>
      </c>
      <c r="M21" s="34">
        <v>0</v>
      </c>
      <c r="N21" s="34">
        <v>4.9000000000000002E-2</v>
      </c>
      <c r="O21" s="34">
        <v>8.2000000000000003E-2</v>
      </c>
      <c r="P21" s="35">
        <f>IFERROR(SUM(K21:O21), 0)</f>
        <v>0.13100000000000001</v>
      </c>
      <c r="Q21" s="34">
        <v>0</v>
      </c>
      <c r="R21" s="34">
        <v>0</v>
      </c>
      <c r="S21" s="34">
        <v>0</v>
      </c>
      <c r="T21" s="34">
        <v>0.05</v>
      </c>
      <c r="U21" s="34">
        <v>8.2000000000000003E-2</v>
      </c>
      <c r="V21" s="35">
        <f>IFERROR(SUM(Q21:U21), 0)</f>
        <v>0.13200000000000001</v>
      </c>
      <c r="W21" s="34">
        <v>0</v>
      </c>
      <c r="X21" s="34">
        <v>0</v>
      </c>
      <c r="Y21" s="34">
        <v>0</v>
      </c>
      <c r="Z21" s="34">
        <v>0.05</v>
      </c>
      <c r="AA21" s="34">
        <v>8.2000000000000003E-2</v>
      </c>
      <c r="AB21" s="35">
        <f>IFERROR(SUM(W21:AA21), 0)</f>
        <v>0.13200000000000001</v>
      </c>
      <c r="AC21" s="34">
        <v>0</v>
      </c>
      <c r="AD21" s="34">
        <v>0</v>
      </c>
      <c r="AE21" s="34">
        <v>0</v>
      </c>
      <c r="AF21" s="34">
        <v>0.05</v>
      </c>
      <c r="AG21" s="34">
        <v>8.2000000000000003E-2</v>
      </c>
      <c r="AH21" s="35">
        <f>IFERROR(SUM(AC21:AG21), 0)</f>
        <v>0.13200000000000001</v>
      </c>
      <c r="AI21" s="34">
        <v>0</v>
      </c>
      <c r="AJ21" s="34">
        <v>0</v>
      </c>
      <c r="AK21" s="34">
        <v>0</v>
      </c>
      <c r="AL21" s="34">
        <v>0.05</v>
      </c>
      <c r="AM21" s="34">
        <v>8.2000000000000003E-2</v>
      </c>
      <c r="AN21" s="35">
        <f>IFERROR(SUM(AI21:AM21), 0)</f>
        <v>0.13200000000000001</v>
      </c>
      <c r="AO21" s="34">
        <v>0</v>
      </c>
      <c r="AP21" s="34">
        <v>0</v>
      </c>
      <c r="AQ21" s="34">
        <v>0</v>
      </c>
      <c r="AR21" s="34">
        <v>0.05</v>
      </c>
      <c r="AS21" s="34">
        <v>8.2000000000000003E-2</v>
      </c>
      <c r="AT21" s="35">
        <f>IFERROR(SUM(AO21:AS21), 0)</f>
        <v>0.13200000000000001</v>
      </c>
      <c r="AU21" s="34">
        <v>0</v>
      </c>
      <c r="AV21" s="34">
        <v>0</v>
      </c>
      <c r="AW21" s="34">
        <v>0</v>
      </c>
      <c r="AX21" s="34">
        <v>0.05</v>
      </c>
      <c r="AY21" s="34">
        <v>8.2000000000000003E-2</v>
      </c>
      <c r="AZ21" s="36">
        <f>IFERROR(SUM(AU21:AY21), 0)</f>
        <v>0.13200000000000001</v>
      </c>
      <c r="BA21" s="8"/>
      <c r="BB21" s="37" t="s">
        <v>107</v>
      </c>
      <c r="BC21" s="8"/>
      <c r="BD21" s="37" t="s">
        <v>108</v>
      </c>
      <c r="BE21" s="23"/>
      <c r="BF21" s="7"/>
      <c r="BG21" s="32" t="s">
        <v>106</v>
      </c>
      <c r="BH21" s="33" t="s">
        <v>24</v>
      </c>
      <c r="BI21" s="33">
        <v>3</v>
      </c>
      <c r="BJ21" s="34" t="s">
        <v>109</v>
      </c>
      <c r="BK21" s="34" t="s">
        <v>110</v>
      </c>
      <c r="BL21" s="34" t="s">
        <v>111</v>
      </c>
      <c r="BM21" s="34" t="s">
        <v>112</v>
      </c>
      <c r="BN21" s="34" t="s">
        <v>113</v>
      </c>
      <c r="BO21" s="35" t="s">
        <v>114</v>
      </c>
      <c r="BP21" s="34" t="s">
        <v>109</v>
      </c>
      <c r="BQ21" s="34" t="s">
        <v>110</v>
      </c>
      <c r="BR21" s="34" t="s">
        <v>111</v>
      </c>
      <c r="BS21" s="34" t="s">
        <v>112</v>
      </c>
      <c r="BT21" s="34" t="s">
        <v>113</v>
      </c>
      <c r="BU21" s="35" t="s">
        <v>114</v>
      </c>
      <c r="BV21" s="34" t="s">
        <v>109</v>
      </c>
      <c r="BW21" s="34" t="s">
        <v>110</v>
      </c>
      <c r="BX21" s="34" t="s">
        <v>111</v>
      </c>
      <c r="BY21" s="34" t="s">
        <v>112</v>
      </c>
      <c r="BZ21" s="34" t="s">
        <v>113</v>
      </c>
      <c r="CA21" s="35" t="s">
        <v>114</v>
      </c>
      <c r="CB21" s="34" t="s">
        <v>109</v>
      </c>
      <c r="CC21" s="34" t="s">
        <v>110</v>
      </c>
      <c r="CD21" s="34" t="s">
        <v>111</v>
      </c>
      <c r="CE21" s="34" t="s">
        <v>112</v>
      </c>
      <c r="CF21" s="34" t="s">
        <v>113</v>
      </c>
      <c r="CG21" s="35" t="s">
        <v>114</v>
      </c>
      <c r="CH21" s="34" t="s">
        <v>109</v>
      </c>
      <c r="CI21" s="34" t="s">
        <v>110</v>
      </c>
      <c r="CJ21" s="34" t="s">
        <v>111</v>
      </c>
      <c r="CK21" s="34" t="s">
        <v>112</v>
      </c>
      <c r="CL21" s="34" t="s">
        <v>113</v>
      </c>
      <c r="CM21" s="35" t="s">
        <v>114</v>
      </c>
      <c r="CN21" s="34" t="s">
        <v>109</v>
      </c>
      <c r="CO21" s="34" t="s">
        <v>110</v>
      </c>
      <c r="CP21" s="34" t="s">
        <v>111</v>
      </c>
      <c r="CQ21" s="34" t="s">
        <v>112</v>
      </c>
      <c r="CR21" s="34" t="s">
        <v>113</v>
      </c>
      <c r="CS21" s="35" t="s">
        <v>114</v>
      </c>
      <c r="CT21" s="34" t="s">
        <v>109</v>
      </c>
      <c r="CU21" s="34" t="s">
        <v>110</v>
      </c>
      <c r="CV21" s="34" t="s">
        <v>111</v>
      </c>
      <c r="CW21" s="34" t="s">
        <v>112</v>
      </c>
      <c r="CX21" s="34" t="s">
        <v>113</v>
      </c>
      <c r="CY21" s="35" t="s">
        <v>114</v>
      </c>
      <c r="CZ21" s="34" t="s">
        <v>109</v>
      </c>
      <c r="DA21" s="34" t="s">
        <v>110</v>
      </c>
      <c r="DB21" s="34" t="s">
        <v>111</v>
      </c>
      <c r="DC21" s="34" t="s">
        <v>112</v>
      </c>
      <c r="DD21" s="34" t="s">
        <v>113</v>
      </c>
      <c r="DE21" s="36" t="s">
        <v>114</v>
      </c>
      <c r="DF21" s="8"/>
      <c r="DG21" s="37" t="s">
        <v>107</v>
      </c>
      <c r="DH21" s="8"/>
      <c r="DI21" s="37" t="s">
        <v>108</v>
      </c>
      <c r="DJ21" s="7"/>
    </row>
    <row r="22" spans="1:114" ht="20.25" customHeight="1" thickTop="1" thickBot="1" x14ac:dyDescent="0.35">
      <c r="A22" s="7"/>
      <c r="B22" s="10"/>
      <c r="C22" s="10"/>
      <c r="D22" s="10"/>
      <c r="E22" s="48"/>
      <c r="F22" s="48"/>
      <c r="G22" s="48"/>
      <c r="H22" s="48"/>
      <c r="I22" s="48"/>
      <c r="J22" s="41"/>
      <c r="K22" s="45"/>
      <c r="L22" s="45"/>
      <c r="M22" s="45"/>
      <c r="N22" s="45"/>
      <c r="O22" s="45"/>
      <c r="P22" s="41"/>
      <c r="Q22" s="45"/>
      <c r="R22" s="45"/>
      <c r="S22" s="45"/>
      <c r="T22" s="45"/>
      <c r="U22" s="45"/>
      <c r="V22" s="41"/>
      <c r="W22" s="45"/>
      <c r="X22" s="45"/>
      <c r="Y22" s="45"/>
      <c r="Z22" s="45"/>
      <c r="AA22" s="45"/>
      <c r="AB22" s="41"/>
      <c r="AC22" s="45"/>
      <c r="AD22" s="45"/>
      <c r="AE22" s="45"/>
      <c r="AF22" s="45"/>
      <c r="AG22" s="45"/>
      <c r="AH22" s="41"/>
      <c r="AI22" s="45"/>
      <c r="AJ22" s="45"/>
      <c r="AK22" s="45"/>
      <c r="AL22" s="45"/>
      <c r="AM22" s="45"/>
      <c r="AN22" s="41"/>
      <c r="AO22" s="45"/>
      <c r="AP22" s="45"/>
      <c r="AQ22" s="45"/>
      <c r="AR22" s="45"/>
      <c r="AS22" s="45"/>
      <c r="AT22" s="41"/>
      <c r="AU22" s="45"/>
      <c r="AV22" s="45"/>
      <c r="AW22" s="45"/>
      <c r="AX22" s="45"/>
      <c r="AY22" s="45"/>
      <c r="AZ22" s="41"/>
      <c r="BA22" s="8"/>
      <c r="BB22" s="12"/>
      <c r="BC22" s="8"/>
      <c r="BD22" s="12"/>
      <c r="BE22" s="23"/>
      <c r="BF22" s="7"/>
      <c r="BG22" s="10"/>
      <c r="BH22" s="10"/>
      <c r="BI22" s="10"/>
      <c r="BJ22" s="45"/>
      <c r="BK22" s="45"/>
      <c r="BL22" s="45"/>
      <c r="BM22" s="45"/>
      <c r="BN22" s="45"/>
      <c r="BO22" s="41"/>
      <c r="BP22" s="45"/>
      <c r="BQ22" s="45"/>
      <c r="BR22" s="45"/>
      <c r="BS22" s="45"/>
      <c r="BT22" s="45"/>
      <c r="BU22" s="41"/>
      <c r="BV22" s="45"/>
      <c r="BW22" s="45"/>
      <c r="BX22" s="45"/>
      <c r="BY22" s="45"/>
      <c r="BZ22" s="45"/>
      <c r="CA22" s="41"/>
      <c r="CB22" s="45"/>
      <c r="CC22" s="45"/>
      <c r="CD22" s="45"/>
      <c r="CE22" s="45"/>
      <c r="CF22" s="45"/>
      <c r="CG22" s="41"/>
      <c r="CH22" s="45"/>
      <c r="CI22" s="45"/>
      <c r="CJ22" s="45"/>
      <c r="CK22" s="45"/>
      <c r="CL22" s="45"/>
      <c r="CM22" s="41"/>
      <c r="CN22" s="45"/>
      <c r="CO22" s="45"/>
      <c r="CP22" s="45"/>
      <c r="CQ22" s="45"/>
      <c r="CR22" s="45"/>
      <c r="CS22" s="41"/>
      <c r="CT22" s="45"/>
      <c r="CU22" s="45"/>
      <c r="CV22" s="45"/>
      <c r="CW22" s="45"/>
      <c r="CX22" s="45"/>
      <c r="CY22" s="41"/>
      <c r="CZ22" s="45"/>
      <c r="DA22" s="45"/>
      <c r="DB22" s="45"/>
      <c r="DC22" s="45"/>
      <c r="DD22" s="45"/>
      <c r="DE22" s="41"/>
      <c r="DF22" s="8"/>
      <c r="DG22" s="12"/>
      <c r="DH22" s="8"/>
      <c r="DI22" s="12"/>
      <c r="DJ22" s="7"/>
    </row>
    <row r="23" spans="1:114" ht="20.25" customHeight="1" thickTop="1" thickBot="1" x14ac:dyDescent="0.35">
      <c r="A23" s="7"/>
      <c r="B23" s="13" t="s">
        <v>115</v>
      </c>
      <c r="C23" s="14"/>
      <c r="D23" s="14"/>
      <c r="E23" s="43"/>
      <c r="F23" s="43"/>
      <c r="G23" s="43"/>
      <c r="H23" s="44"/>
      <c r="I23" s="44"/>
      <c r="J23" s="45"/>
      <c r="K23" s="46"/>
      <c r="L23" s="46"/>
      <c r="M23" s="46"/>
      <c r="N23" s="47"/>
      <c r="O23" s="47"/>
      <c r="P23" s="45"/>
      <c r="Q23" s="46"/>
      <c r="R23" s="46"/>
      <c r="S23" s="46"/>
      <c r="T23" s="47"/>
      <c r="U23" s="47"/>
      <c r="V23" s="45"/>
      <c r="W23" s="46"/>
      <c r="X23" s="46"/>
      <c r="Y23" s="46"/>
      <c r="Z23" s="47"/>
      <c r="AA23" s="47"/>
      <c r="AB23" s="45"/>
      <c r="AC23" s="46"/>
      <c r="AD23" s="46"/>
      <c r="AE23" s="46"/>
      <c r="AF23" s="47"/>
      <c r="AG23" s="47"/>
      <c r="AH23" s="45"/>
      <c r="AI23" s="46"/>
      <c r="AJ23" s="46"/>
      <c r="AK23" s="46"/>
      <c r="AL23" s="47"/>
      <c r="AM23" s="47"/>
      <c r="AN23" s="45"/>
      <c r="AO23" s="46"/>
      <c r="AP23" s="46"/>
      <c r="AQ23" s="46"/>
      <c r="AR23" s="47"/>
      <c r="AS23" s="47"/>
      <c r="AT23" s="45"/>
      <c r="AU23" s="46"/>
      <c r="AV23" s="46"/>
      <c r="AW23" s="46"/>
      <c r="AX23" s="47"/>
      <c r="AY23" s="47"/>
      <c r="AZ23" s="45"/>
      <c r="BA23" s="8"/>
      <c r="BB23" s="16"/>
      <c r="BC23" s="8"/>
      <c r="BD23" s="16"/>
      <c r="BE23" s="23"/>
      <c r="BF23" s="7"/>
      <c r="BG23" s="13" t="s">
        <v>115</v>
      </c>
      <c r="BH23" s="14"/>
      <c r="BI23" s="14"/>
      <c r="BJ23" s="46"/>
      <c r="BK23" s="46"/>
      <c r="BL23" s="46"/>
      <c r="BM23" s="47"/>
      <c r="BN23" s="47"/>
      <c r="BO23" s="45"/>
      <c r="BP23" s="46"/>
      <c r="BQ23" s="46"/>
      <c r="BR23" s="46"/>
      <c r="BS23" s="47"/>
      <c r="BT23" s="47"/>
      <c r="BU23" s="45"/>
      <c r="BV23" s="46"/>
      <c r="BW23" s="46"/>
      <c r="BX23" s="46"/>
      <c r="BY23" s="47"/>
      <c r="BZ23" s="47"/>
      <c r="CA23" s="45"/>
      <c r="CB23" s="46"/>
      <c r="CC23" s="46"/>
      <c r="CD23" s="46"/>
      <c r="CE23" s="47"/>
      <c r="CF23" s="47"/>
      <c r="CG23" s="45"/>
      <c r="CH23" s="46"/>
      <c r="CI23" s="46"/>
      <c r="CJ23" s="46"/>
      <c r="CK23" s="47"/>
      <c r="CL23" s="47"/>
      <c r="CM23" s="45"/>
      <c r="CN23" s="46"/>
      <c r="CO23" s="46"/>
      <c r="CP23" s="46"/>
      <c r="CQ23" s="47"/>
      <c r="CR23" s="47"/>
      <c r="CS23" s="45"/>
      <c r="CT23" s="46"/>
      <c r="CU23" s="46"/>
      <c r="CV23" s="46"/>
      <c r="CW23" s="47"/>
      <c r="CX23" s="47"/>
      <c r="CY23" s="45"/>
      <c r="CZ23" s="46"/>
      <c r="DA23" s="46"/>
      <c r="DB23" s="46"/>
      <c r="DC23" s="47"/>
      <c r="DD23" s="47"/>
      <c r="DE23" s="45"/>
      <c r="DF23" s="8"/>
      <c r="DG23" s="16"/>
      <c r="DH23" s="8"/>
      <c r="DI23" s="16"/>
      <c r="DJ23" s="7"/>
    </row>
    <row r="24" spans="1:114" ht="20.25" customHeight="1" thickTop="1" x14ac:dyDescent="0.3">
      <c r="A24" s="7"/>
      <c r="B24" s="49" t="s">
        <v>116</v>
      </c>
      <c r="C24" s="18" t="s">
        <v>24</v>
      </c>
      <c r="D24" s="18">
        <v>3</v>
      </c>
      <c r="E24" s="19">
        <f>[2]CW2!E24</f>
        <v>0</v>
      </c>
      <c r="F24" s="19">
        <f>[2]CW2!F24</f>
        <v>0</v>
      </c>
      <c r="G24" s="19">
        <f>[2]CW2!G24</f>
        <v>0</v>
      </c>
      <c r="H24" s="19">
        <f>[2]CW2!H24</f>
        <v>0</v>
      </c>
      <c r="I24" s="19">
        <f>[2]CW2!I24</f>
        <v>0.48899999999999999</v>
      </c>
      <c r="J24" s="20">
        <f>IFERROR(SUM(E24:I24), 0)</f>
        <v>0.48899999999999999</v>
      </c>
      <c r="K24" s="19">
        <v>0</v>
      </c>
      <c r="L24" s="19">
        <v>0</v>
      </c>
      <c r="M24" s="19">
        <v>0</v>
      </c>
      <c r="N24" s="19">
        <v>0</v>
      </c>
      <c r="O24" s="19">
        <v>0.48899999999999999</v>
      </c>
      <c r="P24" s="20">
        <f>IFERROR(SUM(K24:O24), 0)</f>
        <v>0.48899999999999999</v>
      </c>
      <c r="Q24" s="19">
        <v>0</v>
      </c>
      <c r="R24" s="19">
        <v>0</v>
      </c>
      <c r="S24" s="19">
        <v>0</v>
      </c>
      <c r="T24" s="19">
        <v>0</v>
      </c>
      <c r="U24" s="19">
        <v>0.48899999999999999</v>
      </c>
      <c r="V24" s="20">
        <f>IFERROR(SUM(Q24:U24), 0)</f>
        <v>0.48899999999999999</v>
      </c>
      <c r="W24" s="19">
        <v>0</v>
      </c>
      <c r="X24" s="19">
        <v>0</v>
      </c>
      <c r="Y24" s="19">
        <v>0</v>
      </c>
      <c r="Z24" s="19">
        <v>0</v>
      </c>
      <c r="AA24" s="19">
        <v>0.48899999999999999</v>
      </c>
      <c r="AB24" s="20">
        <f>IFERROR(SUM(W24:AA24), 0)</f>
        <v>0.48899999999999999</v>
      </c>
      <c r="AC24" s="19">
        <v>0</v>
      </c>
      <c r="AD24" s="19">
        <v>0</v>
      </c>
      <c r="AE24" s="19">
        <v>0</v>
      </c>
      <c r="AF24" s="19">
        <v>0</v>
      </c>
      <c r="AG24" s="19">
        <v>0.48899999999999999</v>
      </c>
      <c r="AH24" s="20">
        <f>IFERROR(SUM(AC24:AG24), 0)</f>
        <v>0.48899999999999999</v>
      </c>
      <c r="AI24" s="19">
        <v>0</v>
      </c>
      <c r="AJ24" s="19">
        <v>0</v>
      </c>
      <c r="AK24" s="19">
        <v>0</v>
      </c>
      <c r="AL24" s="19">
        <v>0</v>
      </c>
      <c r="AM24" s="19">
        <v>0.48899999999999999</v>
      </c>
      <c r="AN24" s="20">
        <f>IFERROR(SUM(AI24:AM24), 0)</f>
        <v>0.48899999999999999</v>
      </c>
      <c r="AO24" s="19">
        <v>0</v>
      </c>
      <c r="AP24" s="19">
        <v>0</v>
      </c>
      <c r="AQ24" s="19">
        <v>0</v>
      </c>
      <c r="AR24" s="19">
        <v>0</v>
      </c>
      <c r="AS24" s="19">
        <v>0.48899999999999999</v>
      </c>
      <c r="AT24" s="20">
        <f>IFERROR(SUM(AO24:AS24), 0)</f>
        <v>0.48899999999999999</v>
      </c>
      <c r="AU24" s="19">
        <v>0</v>
      </c>
      <c r="AV24" s="19">
        <v>0</v>
      </c>
      <c r="AW24" s="19">
        <v>0</v>
      </c>
      <c r="AX24" s="19">
        <v>0</v>
      </c>
      <c r="AY24" s="19">
        <v>0.48899999999999999</v>
      </c>
      <c r="AZ24" s="21">
        <f>IFERROR(SUM(AU24:AY24), 0)</f>
        <v>0.48899999999999999</v>
      </c>
      <c r="BA24" s="8"/>
      <c r="BB24" s="22" t="s">
        <v>117</v>
      </c>
      <c r="BC24" s="8"/>
      <c r="BD24" s="22" t="s">
        <v>118</v>
      </c>
      <c r="BE24" s="23"/>
      <c r="BF24" s="7"/>
      <c r="BG24" s="17" t="s">
        <v>116</v>
      </c>
      <c r="BH24" s="18" t="s">
        <v>24</v>
      </c>
      <c r="BI24" s="18">
        <v>3</v>
      </c>
      <c r="BJ24" s="19" t="s">
        <v>119</v>
      </c>
      <c r="BK24" s="19" t="s">
        <v>120</v>
      </c>
      <c r="BL24" s="19" t="s">
        <v>121</v>
      </c>
      <c r="BM24" s="19" t="s">
        <v>122</v>
      </c>
      <c r="BN24" s="19" t="s">
        <v>123</v>
      </c>
      <c r="BO24" s="20" t="s">
        <v>124</v>
      </c>
      <c r="BP24" s="19" t="s">
        <v>119</v>
      </c>
      <c r="BQ24" s="19" t="s">
        <v>120</v>
      </c>
      <c r="BR24" s="19" t="s">
        <v>121</v>
      </c>
      <c r="BS24" s="19" t="s">
        <v>122</v>
      </c>
      <c r="BT24" s="19" t="s">
        <v>123</v>
      </c>
      <c r="BU24" s="20" t="s">
        <v>124</v>
      </c>
      <c r="BV24" s="19" t="s">
        <v>119</v>
      </c>
      <c r="BW24" s="19" t="s">
        <v>120</v>
      </c>
      <c r="BX24" s="19" t="s">
        <v>121</v>
      </c>
      <c r="BY24" s="19" t="s">
        <v>122</v>
      </c>
      <c r="BZ24" s="19" t="s">
        <v>123</v>
      </c>
      <c r="CA24" s="20" t="s">
        <v>124</v>
      </c>
      <c r="CB24" s="19" t="s">
        <v>119</v>
      </c>
      <c r="CC24" s="19" t="s">
        <v>120</v>
      </c>
      <c r="CD24" s="19" t="s">
        <v>121</v>
      </c>
      <c r="CE24" s="19" t="s">
        <v>122</v>
      </c>
      <c r="CF24" s="19" t="s">
        <v>123</v>
      </c>
      <c r="CG24" s="20" t="s">
        <v>124</v>
      </c>
      <c r="CH24" s="19" t="s">
        <v>119</v>
      </c>
      <c r="CI24" s="19" t="s">
        <v>120</v>
      </c>
      <c r="CJ24" s="19" t="s">
        <v>121</v>
      </c>
      <c r="CK24" s="19" t="s">
        <v>122</v>
      </c>
      <c r="CL24" s="19" t="s">
        <v>123</v>
      </c>
      <c r="CM24" s="20" t="s">
        <v>124</v>
      </c>
      <c r="CN24" s="19" t="s">
        <v>119</v>
      </c>
      <c r="CO24" s="19" t="s">
        <v>120</v>
      </c>
      <c r="CP24" s="19" t="s">
        <v>121</v>
      </c>
      <c r="CQ24" s="19" t="s">
        <v>122</v>
      </c>
      <c r="CR24" s="19" t="s">
        <v>123</v>
      </c>
      <c r="CS24" s="20" t="s">
        <v>124</v>
      </c>
      <c r="CT24" s="19" t="s">
        <v>119</v>
      </c>
      <c r="CU24" s="19" t="s">
        <v>120</v>
      </c>
      <c r="CV24" s="19" t="s">
        <v>121</v>
      </c>
      <c r="CW24" s="19" t="s">
        <v>122</v>
      </c>
      <c r="CX24" s="19" t="s">
        <v>123</v>
      </c>
      <c r="CY24" s="20" t="s">
        <v>124</v>
      </c>
      <c r="CZ24" s="19" t="s">
        <v>119</v>
      </c>
      <c r="DA24" s="19" t="s">
        <v>120</v>
      </c>
      <c r="DB24" s="19" t="s">
        <v>121</v>
      </c>
      <c r="DC24" s="19" t="s">
        <v>122</v>
      </c>
      <c r="DD24" s="19" t="s">
        <v>123</v>
      </c>
      <c r="DE24" s="21" t="s">
        <v>124</v>
      </c>
      <c r="DF24" s="8"/>
      <c r="DG24" s="22" t="s">
        <v>117</v>
      </c>
      <c r="DH24" s="8"/>
      <c r="DI24" s="22" t="s">
        <v>118</v>
      </c>
      <c r="DJ24" s="7"/>
    </row>
    <row r="25" spans="1:114" ht="20.25" customHeight="1" x14ac:dyDescent="0.3">
      <c r="A25" s="7"/>
      <c r="B25" s="30" t="s">
        <v>125</v>
      </c>
      <c r="C25" s="25" t="s">
        <v>24</v>
      </c>
      <c r="D25" s="25">
        <v>3</v>
      </c>
      <c r="E25" s="26">
        <f>[2]CW2!E25</f>
        <v>0</v>
      </c>
      <c r="F25" s="26">
        <f>[2]CW2!F25</f>
        <v>0</v>
      </c>
      <c r="G25" s="26">
        <f>[2]CW2!G25</f>
        <v>0</v>
      </c>
      <c r="H25" s="26">
        <f>[2]CW2!H25</f>
        <v>0</v>
      </c>
      <c r="I25" s="26">
        <f>[2]CW2!I25</f>
        <v>0.253</v>
      </c>
      <c r="J25" s="27">
        <f>IFERROR(SUM(E25:I25), 0)</f>
        <v>0.253</v>
      </c>
      <c r="K25" s="26">
        <v>0</v>
      </c>
      <c r="L25" s="26">
        <v>0</v>
      </c>
      <c r="M25" s="26">
        <v>0</v>
      </c>
      <c r="N25" s="26">
        <v>0</v>
      </c>
      <c r="O25" s="26">
        <v>0.253</v>
      </c>
      <c r="P25" s="27">
        <f>IFERROR(SUM(K25:O25), 0)</f>
        <v>0.253</v>
      </c>
      <c r="Q25" s="26">
        <v>0</v>
      </c>
      <c r="R25" s="26">
        <v>0</v>
      </c>
      <c r="S25" s="26">
        <v>0</v>
      </c>
      <c r="T25" s="26">
        <v>0</v>
      </c>
      <c r="U25" s="26">
        <v>0.253</v>
      </c>
      <c r="V25" s="27">
        <f>IFERROR(SUM(Q25:U25), 0)</f>
        <v>0.253</v>
      </c>
      <c r="W25" s="26">
        <v>0</v>
      </c>
      <c r="X25" s="26">
        <v>0</v>
      </c>
      <c r="Y25" s="26">
        <v>0</v>
      </c>
      <c r="Z25" s="26">
        <v>0</v>
      </c>
      <c r="AA25" s="26">
        <v>0.253</v>
      </c>
      <c r="AB25" s="27">
        <f>IFERROR(SUM(W25:AA25), 0)</f>
        <v>0.253</v>
      </c>
      <c r="AC25" s="26">
        <v>0</v>
      </c>
      <c r="AD25" s="26">
        <v>0</v>
      </c>
      <c r="AE25" s="26">
        <v>0</v>
      </c>
      <c r="AF25" s="26">
        <v>0</v>
      </c>
      <c r="AG25" s="26">
        <v>0.253</v>
      </c>
      <c r="AH25" s="27">
        <f>IFERROR(SUM(AC25:AG25), 0)</f>
        <v>0.253</v>
      </c>
      <c r="AI25" s="26">
        <v>0</v>
      </c>
      <c r="AJ25" s="26">
        <v>0</v>
      </c>
      <c r="AK25" s="26">
        <v>0</v>
      </c>
      <c r="AL25" s="26">
        <v>0</v>
      </c>
      <c r="AM25" s="26">
        <v>0.253</v>
      </c>
      <c r="AN25" s="27">
        <f>IFERROR(SUM(AI25:AM25), 0)</f>
        <v>0.253</v>
      </c>
      <c r="AO25" s="26">
        <v>0</v>
      </c>
      <c r="AP25" s="26">
        <v>0</v>
      </c>
      <c r="AQ25" s="26">
        <v>0</v>
      </c>
      <c r="AR25" s="26">
        <v>0</v>
      </c>
      <c r="AS25" s="26">
        <v>0.253</v>
      </c>
      <c r="AT25" s="27">
        <f>IFERROR(SUM(AO25:AS25), 0)</f>
        <v>0.253</v>
      </c>
      <c r="AU25" s="26">
        <v>0</v>
      </c>
      <c r="AV25" s="26">
        <v>0</v>
      </c>
      <c r="AW25" s="26">
        <v>0</v>
      </c>
      <c r="AX25" s="26">
        <v>0</v>
      </c>
      <c r="AY25" s="26">
        <v>0.253</v>
      </c>
      <c r="AZ25" s="28">
        <f>IFERROR(SUM(AU25:AY25), 0)</f>
        <v>0.253</v>
      </c>
      <c r="BA25" s="8"/>
      <c r="BB25" s="29" t="s">
        <v>126</v>
      </c>
      <c r="BC25" s="8"/>
      <c r="BD25" s="29" t="s">
        <v>127</v>
      </c>
      <c r="BE25" s="23"/>
      <c r="BF25" s="7"/>
      <c r="BG25" s="24" t="s">
        <v>125</v>
      </c>
      <c r="BH25" s="25" t="s">
        <v>24</v>
      </c>
      <c r="BI25" s="25">
        <v>3</v>
      </c>
      <c r="BJ25" s="26" t="s">
        <v>128</v>
      </c>
      <c r="BK25" s="26" t="s">
        <v>129</v>
      </c>
      <c r="BL25" s="26" t="s">
        <v>130</v>
      </c>
      <c r="BM25" s="26" t="s">
        <v>131</v>
      </c>
      <c r="BN25" s="26" t="s">
        <v>132</v>
      </c>
      <c r="BO25" s="27" t="s">
        <v>133</v>
      </c>
      <c r="BP25" s="26" t="s">
        <v>128</v>
      </c>
      <c r="BQ25" s="26" t="s">
        <v>129</v>
      </c>
      <c r="BR25" s="26" t="s">
        <v>130</v>
      </c>
      <c r="BS25" s="26" t="s">
        <v>131</v>
      </c>
      <c r="BT25" s="26" t="s">
        <v>132</v>
      </c>
      <c r="BU25" s="27" t="s">
        <v>133</v>
      </c>
      <c r="BV25" s="26" t="s">
        <v>128</v>
      </c>
      <c r="BW25" s="26" t="s">
        <v>129</v>
      </c>
      <c r="BX25" s="26" t="s">
        <v>130</v>
      </c>
      <c r="BY25" s="26" t="s">
        <v>131</v>
      </c>
      <c r="BZ25" s="26" t="s">
        <v>132</v>
      </c>
      <c r="CA25" s="27" t="s">
        <v>133</v>
      </c>
      <c r="CB25" s="26" t="s">
        <v>128</v>
      </c>
      <c r="CC25" s="26" t="s">
        <v>129</v>
      </c>
      <c r="CD25" s="26" t="s">
        <v>130</v>
      </c>
      <c r="CE25" s="26" t="s">
        <v>131</v>
      </c>
      <c r="CF25" s="26" t="s">
        <v>132</v>
      </c>
      <c r="CG25" s="27" t="s">
        <v>133</v>
      </c>
      <c r="CH25" s="26" t="s">
        <v>128</v>
      </c>
      <c r="CI25" s="26" t="s">
        <v>129</v>
      </c>
      <c r="CJ25" s="26" t="s">
        <v>130</v>
      </c>
      <c r="CK25" s="26" t="s">
        <v>131</v>
      </c>
      <c r="CL25" s="26" t="s">
        <v>132</v>
      </c>
      <c r="CM25" s="27" t="s">
        <v>133</v>
      </c>
      <c r="CN25" s="26" t="s">
        <v>128</v>
      </c>
      <c r="CO25" s="26" t="s">
        <v>129</v>
      </c>
      <c r="CP25" s="26" t="s">
        <v>130</v>
      </c>
      <c r="CQ25" s="26" t="s">
        <v>131</v>
      </c>
      <c r="CR25" s="26" t="s">
        <v>132</v>
      </c>
      <c r="CS25" s="27" t="s">
        <v>133</v>
      </c>
      <c r="CT25" s="26" t="s">
        <v>128</v>
      </c>
      <c r="CU25" s="26" t="s">
        <v>129</v>
      </c>
      <c r="CV25" s="26" t="s">
        <v>130</v>
      </c>
      <c r="CW25" s="26" t="s">
        <v>131</v>
      </c>
      <c r="CX25" s="26" t="s">
        <v>132</v>
      </c>
      <c r="CY25" s="27" t="s">
        <v>133</v>
      </c>
      <c r="CZ25" s="26" t="s">
        <v>128</v>
      </c>
      <c r="DA25" s="26" t="s">
        <v>129</v>
      </c>
      <c r="DB25" s="26" t="s">
        <v>130</v>
      </c>
      <c r="DC25" s="26" t="s">
        <v>131</v>
      </c>
      <c r="DD25" s="26" t="s">
        <v>132</v>
      </c>
      <c r="DE25" s="28" t="s">
        <v>133</v>
      </c>
      <c r="DF25" s="8"/>
      <c r="DG25" s="29" t="s">
        <v>126</v>
      </c>
      <c r="DH25" s="8"/>
      <c r="DI25" s="29" t="s">
        <v>127</v>
      </c>
      <c r="DJ25" s="7"/>
    </row>
    <row r="26" spans="1:114" ht="20.25" customHeight="1" thickBot="1" x14ac:dyDescent="0.35">
      <c r="A26" s="7"/>
      <c r="B26" s="32" t="s">
        <v>134</v>
      </c>
      <c r="C26" s="33" t="s">
        <v>24</v>
      </c>
      <c r="D26" s="33">
        <v>3</v>
      </c>
      <c r="E26" s="34">
        <f>[2]CW2!E26</f>
        <v>0</v>
      </c>
      <c r="F26" s="34">
        <f>[2]CW2!F26</f>
        <v>0</v>
      </c>
      <c r="G26" s="34">
        <f>[2]CW2!G26</f>
        <v>0</v>
      </c>
      <c r="H26" s="34">
        <f>[2]CW2!H26</f>
        <v>0</v>
      </c>
      <c r="I26" s="34">
        <f>[2]CW2!I26</f>
        <v>0</v>
      </c>
      <c r="J26" s="35">
        <f>IFERROR(SUM(E26:I26), 0)</f>
        <v>0</v>
      </c>
      <c r="K26" s="34">
        <v>0</v>
      </c>
      <c r="L26" s="34">
        <v>0</v>
      </c>
      <c r="M26" s="34">
        <v>0</v>
      </c>
      <c r="N26" s="34">
        <v>0</v>
      </c>
      <c r="O26" s="34">
        <v>0</v>
      </c>
      <c r="P26" s="35">
        <f>IFERROR(SUM(K26:O26), 0)</f>
        <v>0</v>
      </c>
      <c r="Q26" s="34">
        <v>0</v>
      </c>
      <c r="R26" s="34">
        <v>0</v>
      </c>
      <c r="S26" s="34">
        <v>0</v>
      </c>
      <c r="T26" s="34">
        <v>0</v>
      </c>
      <c r="U26" s="34">
        <v>0</v>
      </c>
      <c r="V26" s="35">
        <f>IFERROR(SUM(Q26:U26), 0)</f>
        <v>0</v>
      </c>
      <c r="W26" s="34">
        <v>0</v>
      </c>
      <c r="X26" s="34">
        <v>0</v>
      </c>
      <c r="Y26" s="34">
        <v>0</v>
      </c>
      <c r="Z26" s="34">
        <v>0</v>
      </c>
      <c r="AA26" s="34">
        <v>0</v>
      </c>
      <c r="AB26" s="35">
        <f>IFERROR(SUM(W26:AA26), 0)</f>
        <v>0</v>
      </c>
      <c r="AC26" s="34">
        <v>0</v>
      </c>
      <c r="AD26" s="34">
        <v>0</v>
      </c>
      <c r="AE26" s="34">
        <v>0</v>
      </c>
      <c r="AF26" s="34">
        <v>0</v>
      </c>
      <c r="AG26" s="34">
        <v>0</v>
      </c>
      <c r="AH26" s="35">
        <f>IFERROR(SUM(AC26:AG26), 0)</f>
        <v>0</v>
      </c>
      <c r="AI26" s="34">
        <v>0</v>
      </c>
      <c r="AJ26" s="34">
        <v>0</v>
      </c>
      <c r="AK26" s="34">
        <v>0</v>
      </c>
      <c r="AL26" s="34">
        <v>0</v>
      </c>
      <c r="AM26" s="34">
        <v>0</v>
      </c>
      <c r="AN26" s="35">
        <f>IFERROR(SUM(AI26:AM26), 0)</f>
        <v>0</v>
      </c>
      <c r="AO26" s="34">
        <v>0</v>
      </c>
      <c r="AP26" s="34">
        <v>0</v>
      </c>
      <c r="AQ26" s="34">
        <v>0</v>
      </c>
      <c r="AR26" s="34">
        <v>0</v>
      </c>
      <c r="AS26" s="34">
        <v>0</v>
      </c>
      <c r="AT26" s="35">
        <f>IFERROR(SUM(AO26:AS26), 0)</f>
        <v>0</v>
      </c>
      <c r="AU26" s="34">
        <v>0</v>
      </c>
      <c r="AV26" s="34">
        <v>0</v>
      </c>
      <c r="AW26" s="34">
        <v>0</v>
      </c>
      <c r="AX26" s="34">
        <v>0</v>
      </c>
      <c r="AY26" s="34">
        <v>0</v>
      </c>
      <c r="AZ26" s="36">
        <f>IFERROR(SUM(AU26:AY26), 0)</f>
        <v>0</v>
      </c>
      <c r="BA26" s="8"/>
      <c r="BB26" s="37" t="s">
        <v>135</v>
      </c>
      <c r="BC26" s="8"/>
      <c r="BD26" s="37" t="s">
        <v>136</v>
      </c>
      <c r="BE26" s="23"/>
      <c r="BF26" s="7"/>
      <c r="BG26" s="32" t="s">
        <v>134</v>
      </c>
      <c r="BH26" s="33" t="s">
        <v>24</v>
      </c>
      <c r="BI26" s="33">
        <v>3</v>
      </c>
      <c r="BJ26" s="34" t="s">
        <v>137</v>
      </c>
      <c r="BK26" s="34" t="s">
        <v>138</v>
      </c>
      <c r="BL26" s="34" t="s">
        <v>139</v>
      </c>
      <c r="BM26" s="34" t="s">
        <v>140</v>
      </c>
      <c r="BN26" s="34" t="s">
        <v>141</v>
      </c>
      <c r="BO26" s="35" t="s">
        <v>142</v>
      </c>
      <c r="BP26" s="34" t="s">
        <v>137</v>
      </c>
      <c r="BQ26" s="34" t="s">
        <v>138</v>
      </c>
      <c r="BR26" s="34" t="s">
        <v>139</v>
      </c>
      <c r="BS26" s="34" t="s">
        <v>140</v>
      </c>
      <c r="BT26" s="34" t="s">
        <v>141</v>
      </c>
      <c r="BU26" s="35" t="s">
        <v>142</v>
      </c>
      <c r="BV26" s="34" t="s">
        <v>137</v>
      </c>
      <c r="BW26" s="34" t="s">
        <v>138</v>
      </c>
      <c r="BX26" s="34" t="s">
        <v>139</v>
      </c>
      <c r="BY26" s="34" t="s">
        <v>140</v>
      </c>
      <c r="BZ26" s="34" t="s">
        <v>141</v>
      </c>
      <c r="CA26" s="35" t="s">
        <v>142</v>
      </c>
      <c r="CB26" s="34" t="s">
        <v>137</v>
      </c>
      <c r="CC26" s="34" t="s">
        <v>138</v>
      </c>
      <c r="CD26" s="34" t="s">
        <v>139</v>
      </c>
      <c r="CE26" s="34" t="s">
        <v>140</v>
      </c>
      <c r="CF26" s="34" t="s">
        <v>141</v>
      </c>
      <c r="CG26" s="35" t="s">
        <v>142</v>
      </c>
      <c r="CH26" s="34" t="s">
        <v>137</v>
      </c>
      <c r="CI26" s="34" t="s">
        <v>138</v>
      </c>
      <c r="CJ26" s="34" t="s">
        <v>139</v>
      </c>
      <c r="CK26" s="34" t="s">
        <v>140</v>
      </c>
      <c r="CL26" s="34" t="s">
        <v>141</v>
      </c>
      <c r="CM26" s="35" t="s">
        <v>142</v>
      </c>
      <c r="CN26" s="34" t="s">
        <v>137</v>
      </c>
      <c r="CO26" s="34" t="s">
        <v>138</v>
      </c>
      <c r="CP26" s="34" t="s">
        <v>139</v>
      </c>
      <c r="CQ26" s="34" t="s">
        <v>140</v>
      </c>
      <c r="CR26" s="34" t="s">
        <v>141</v>
      </c>
      <c r="CS26" s="35" t="s">
        <v>142</v>
      </c>
      <c r="CT26" s="34" t="s">
        <v>137</v>
      </c>
      <c r="CU26" s="34" t="s">
        <v>138</v>
      </c>
      <c r="CV26" s="34" t="s">
        <v>139</v>
      </c>
      <c r="CW26" s="34" t="s">
        <v>140</v>
      </c>
      <c r="CX26" s="34" t="s">
        <v>141</v>
      </c>
      <c r="CY26" s="35" t="s">
        <v>142</v>
      </c>
      <c r="CZ26" s="34" t="s">
        <v>137</v>
      </c>
      <c r="DA26" s="34" t="s">
        <v>138</v>
      </c>
      <c r="DB26" s="34" t="s">
        <v>139</v>
      </c>
      <c r="DC26" s="34" t="s">
        <v>140</v>
      </c>
      <c r="DD26" s="34" t="s">
        <v>141</v>
      </c>
      <c r="DE26" s="36" t="s">
        <v>142</v>
      </c>
      <c r="DF26" s="8"/>
      <c r="DG26" s="37" t="s">
        <v>135</v>
      </c>
      <c r="DH26" s="8"/>
      <c r="DI26" s="37" t="s">
        <v>136</v>
      </c>
      <c r="DJ26" s="7"/>
    </row>
    <row r="27" spans="1:114" ht="20.25" customHeight="1" thickTop="1" thickBot="1" x14ac:dyDescent="0.35">
      <c r="A27" s="7"/>
      <c r="B27" s="50"/>
      <c r="C27" s="51"/>
      <c r="D27" s="51"/>
      <c r="E27" s="52"/>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AJ27" s="52"/>
      <c r="AK27" s="52"/>
      <c r="AL27" s="52"/>
      <c r="AM27" s="52"/>
      <c r="AN27" s="52"/>
      <c r="AO27" s="52"/>
      <c r="AP27" s="52"/>
      <c r="AQ27" s="52"/>
      <c r="AR27" s="52"/>
      <c r="AS27" s="52"/>
      <c r="AT27" s="52"/>
      <c r="AU27" s="52"/>
      <c r="AV27" s="52"/>
      <c r="AW27" s="52"/>
      <c r="AX27" s="52"/>
      <c r="AY27" s="52"/>
      <c r="AZ27" s="52"/>
      <c r="BA27" s="8"/>
      <c r="BB27" s="53"/>
      <c r="BC27" s="8"/>
      <c r="BD27" s="53"/>
      <c r="BE27" s="23"/>
      <c r="BF27" s="7"/>
      <c r="BG27" s="51"/>
      <c r="BH27" s="51"/>
      <c r="BI27" s="51"/>
      <c r="BJ27" s="52"/>
      <c r="BK27" s="52"/>
      <c r="BL27" s="52"/>
      <c r="BM27" s="52"/>
      <c r="BN27" s="52"/>
      <c r="BO27" s="52"/>
      <c r="BP27" s="52"/>
      <c r="BQ27" s="52"/>
      <c r="BR27" s="52"/>
      <c r="BS27" s="52"/>
      <c r="BT27" s="52"/>
      <c r="BU27" s="52"/>
      <c r="BV27" s="52"/>
      <c r="BW27" s="52"/>
      <c r="BX27" s="52"/>
      <c r="BY27" s="52"/>
      <c r="BZ27" s="52"/>
      <c r="CA27" s="52"/>
      <c r="CB27" s="52"/>
      <c r="CC27" s="52"/>
      <c r="CD27" s="52"/>
      <c r="CE27" s="52"/>
      <c r="CF27" s="52"/>
      <c r="CG27" s="52"/>
      <c r="CH27" s="52"/>
      <c r="CI27" s="52"/>
      <c r="CJ27" s="52"/>
      <c r="CK27" s="52"/>
      <c r="CL27" s="52"/>
      <c r="CM27" s="52"/>
      <c r="CN27" s="52"/>
      <c r="CO27" s="52"/>
      <c r="CP27" s="52"/>
      <c r="CQ27" s="52"/>
      <c r="CR27" s="52"/>
      <c r="CS27" s="52"/>
      <c r="CT27" s="52"/>
      <c r="CU27" s="52"/>
      <c r="CV27" s="52"/>
      <c r="CW27" s="52"/>
      <c r="CX27" s="52"/>
      <c r="CY27" s="52"/>
      <c r="CZ27" s="52"/>
      <c r="DA27" s="52"/>
      <c r="DB27" s="52"/>
      <c r="DC27" s="52"/>
      <c r="DD27" s="52"/>
      <c r="DE27" s="52"/>
      <c r="DF27" s="8"/>
      <c r="DG27" s="53"/>
      <c r="DH27" s="8"/>
      <c r="DI27" s="53"/>
      <c r="DJ27" s="7"/>
    </row>
    <row r="28" spans="1:114" ht="20.25" customHeight="1" thickTop="1" thickBot="1" x14ac:dyDescent="0.35">
      <c r="A28" s="7"/>
      <c r="B28" s="54" t="s">
        <v>143</v>
      </c>
      <c r="C28" s="55" t="s">
        <v>24</v>
      </c>
      <c r="D28" s="55">
        <v>3</v>
      </c>
      <c r="E28" s="56">
        <f t="shared" ref="E28:AY28" si="8">IFERROR(SUM(E10:E16,E19:E21,E24:E26), 0)</f>
        <v>9.6890000000000001</v>
      </c>
      <c r="F28" s="56">
        <f t="shared" si="8"/>
        <v>2.484</v>
      </c>
      <c r="G28" s="56">
        <f t="shared" si="8"/>
        <v>0.113</v>
      </c>
      <c r="H28" s="56">
        <f t="shared" si="8"/>
        <v>10.213000000000001</v>
      </c>
      <c r="I28" s="56">
        <f t="shared" si="8"/>
        <v>60.04099999999999</v>
      </c>
      <c r="J28" s="56">
        <f t="shared" si="8"/>
        <v>82.54</v>
      </c>
      <c r="K28" s="56">
        <f t="shared" si="8"/>
        <v>10.187666113018867</v>
      </c>
      <c r="L28" s="56">
        <f t="shared" si="8"/>
        <v>2.0042416069325553</v>
      </c>
      <c r="M28" s="56">
        <f t="shared" si="8"/>
        <v>4.1154836413994429E-2</v>
      </c>
      <c r="N28" s="56">
        <f t="shared" si="8"/>
        <v>9.9086329465590097</v>
      </c>
      <c r="O28" s="56">
        <f t="shared" si="8"/>
        <v>58.936090394442303</v>
      </c>
      <c r="P28" s="56">
        <f t="shared" si="8"/>
        <v>81.077785897366752</v>
      </c>
      <c r="Q28" s="56">
        <f t="shared" si="8"/>
        <v>9.904178425342792</v>
      </c>
      <c r="R28" s="56">
        <f t="shared" si="8"/>
        <v>1.9103771527173192</v>
      </c>
      <c r="S28" s="56">
        <f t="shared" si="8"/>
        <v>3.9227435922479292E-2</v>
      </c>
      <c r="T28" s="56">
        <f t="shared" si="8"/>
        <v>9.4445828937456078</v>
      </c>
      <c r="U28" s="56">
        <f t="shared" si="8"/>
        <v>55.982311848627781</v>
      </c>
      <c r="V28" s="56">
        <f t="shared" si="8"/>
        <v>77.280677756355985</v>
      </c>
      <c r="W28" s="56">
        <f t="shared" si="8"/>
        <v>12.304</v>
      </c>
      <c r="X28" s="56">
        <f t="shared" si="8"/>
        <v>2.3340000000000001</v>
      </c>
      <c r="Y28" s="56">
        <f t="shared" si="8"/>
        <v>4.9000000000000002E-2</v>
      </c>
      <c r="Z28" s="56">
        <f t="shared" si="8"/>
        <v>10.819000000000003</v>
      </c>
      <c r="AA28" s="56">
        <f t="shared" si="8"/>
        <v>61.586000000000006</v>
      </c>
      <c r="AB28" s="56">
        <f t="shared" si="8"/>
        <v>87.092000000000027</v>
      </c>
      <c r="AC28" s="56">
        <f t="shared" si="8"/>
        <v>12.164999999999999</v>
      </c>
      <c r="AD28" s="56">
        <f t="shared" si="8"/>
        <v>2.286</v>
      </c>
      <c r="AE28" s="56">
        <f t="shared" si="8"/>
        <v>4.9000000000000002E-2</v>
      </c>
      <c r="AF28" s="56">
        <f t="shared" si="8"/>
        <v>10.770000000000003</v>
      </c>
      <c r="AG28" s="56">
        <f t="shared" si="8"/>
        <v>62.337000000000003</v>
      </c>
      <c r="AH28" s="56">
        <f t="shared" si="8"/>
        <v>87.607000000000014</v>
      </c>
      <c r="AI28" s="56">
        <f t="shared" si="8"/>
        <v>11.773</v>
      </c>
      <c r="AJ28" s="56">
        <f t="shared" si="8"/>
        <v>2.1480000000000001</v>
      </c>
      <c r="AK28" s="56">
        <f t="shared" si="8"/>
        <v>4.9000000000000002E-2</v>
      </c>
      <c r="AL28" s="56">
        <f t="shared" si="8"/>
        <v>10.634000000000002</v>
      </c>
      <c r="AM28" s="56">
        <f t="shared" si="8"/>
        <v>60.930999999999997</v>
      </c>
      <c r="AN28" s="56">
        <f t="shared" si="8"/>
        <v>85.535000000000011</v>
      </c>
      <c r="AO28" s="56">
        <f t="shared" si="8"/>
        <v>11.57</v>
      </c>
      <c r="AP28" s="56">
        <f t="shared" si="8"/>
        <v>2.077</v>
      </c>
      <c r="AQ28" s="56">
        <f t="shared" si="8"/>
        <v>4.9000000000000002E-2</v>
      </c>
      <c r="AR28" s="56">
        <f t="shared" si="8"/>
        <v>10.554000000000002</v>
      </c>
      <c r="AS28" s="56">
        <f t="shared" si="8"/>
        <v>60.180999999999997</v>
      </c>
      <c r="AT28" s="56">
        <f t="shared" si="8"/>
        <v>84.431000000000026</v>
      </c>
      <c r="AU28" s="56">
        <f t="shared" si="8"/>
        <v>11.446999999999999</v>
      </c>
      <c r="AV28" s="56">
        <f t="shared" si="8"/>
        <v>2.0339999999999998</v>
      </c>
      <c r="AW28" s="56">
        <f t="shared" si="8"/>
        <v>4.8000000000000001E-2</v>
      </c>
      <c r="AX28" s="56">
        <f t="shared" si="8"/>
        <v>10.511000000000003</v>
      </c>
      <c r="AY28" s="56">
        <f t="shared" si="8"/>
        <v>59.738</v>
      </c>
      <c r="AZ28" s="57">
        <f>IFERROR(SUM(AZ10:AZ16,AZ19:AZ21,AZ24:AZ26), 0)</f>
        <v>83.778000000000006</v>
      </c>
      <c r="BA28" s="8"/>
      <c r="BB28" s="58" t="s">
        <v>144</v>
      </c>
      <c r="BC28" s="8"/>
      <c r="BD28" s="58" t="s">
        <v>145</v>
      </c>
      <c r="BE28" s="23"/>
      <c r="BF28" s="7"/>
      <c r="BG28" s="54" t="s">
        <v>143</v>
      </c>
      <c r="BH28" s="55" t="s">
        <v>24</v>
      </c>
      <c r="BI28" s="55">
        <v>3</v>
      </c>
      <c r="BJ28" s="56" t="s">
        <v>146</v>
      </c>
      <c r="BK28" s="56" t="s">
        <v>147</v>
      </c>
      <c r="BL28" s="56" t="s">
        <v>148</v>
      </c>
      <c r="BM28" s="56" t="s">
        <v>149</v>
      </c>
      <c r="BN28" s="56" t="s">
        <v>150</v>
      </c>
      <c r="BO28" s="56" t="s">
        <v>151</v>
      </c>
      <c r="BP28" s="56" t="s">
        <v>146</v>
      </c>
      <c r="BQ28" s="56" t="s">
        <v>147</v>
      </c>
      <c r="BR28" s="56" t="s">
        <v>148</v>
      </c>
      <c r="BS28" s="56" t="s">
        <v>149</v>
      </c>
      <c r="BT28" s="56" t="s">
        <v>150</v>
      </c>
      <c r="BU28" s="56" t="s">
        <v>151</v>
      </c>
      <c r="BV28" s="56" t="s">
        <v>146</v>
      </c>
      <c r="BW28" s="56" t="s">
        <v>147</v>
      </c>
      <c r="BX28" s="56" t="s">
        <v>148</v>
      </c>
      <c r="BY28" s="56" t="s">
        <v>149</v>
      </c>
      <c r="BZ28" s="56" t="s">
        <v>150</v>
      </c>
      <c r="CA28" s="56" t="s">
        <v>151</v>
      </c>
      <c r="CB28" s="56" t="s">
        <v>146</v>
      </c>
      <c r="CC28" s="56" t="s">
        <v>147</v>
      </c>
      <c r="CD28" s="56" t="s">
        <v>148</v>
      </c>
      <c r="CE28" s="56" t="s">
        <v>149</v>
      </c>
      <c r="CF28" s="56" t="s">
        <v>150</v>
      </c>
      <c r="CG28" s="56" t="s">
        <v>151</v>
      </c>
      <c r="CH28" s="56" t="s">
        <v>146</v>
      </c>
      <c r="CI28" s="56" t="s">
        <v>147</v>
      </c>
      <c r="CJ28" s="56" t="s">
        <v>148</v>
      </c>
      <c r="CK28" s="56" t="s">
        <v>149</v>
      </c>
      <c r="CL28" s="56" t="s">
        <v>150</v>
      </c>
      <c r="CM28" s="56" t="s">
        <v>151</v>
      </c>
      <c r="CN28" s="56" t="s">
        <v>146</v>
      </c>
      <c r="CO28" s="56" t="s">
        <v>147</v>
      </c>
      <c r="CP28" s="56" t="s">
        <v>148</v>
      </c>
      <c r="CQ28" s="56" t="s">
        <v>149</v>
      </c>
      <c r="CR28" s="56" t="s">
        <v>150</v>
      </c>
      <c r="CS28" s="56" t="s">
        <v>151</v>
      </c>
      <c r="CT28" s="56" t="s">
        <v>146</v>
      </c>
      <c r="CU28" s="56" t="s">
        <v>147</v>
      </c>
      <c r="CV28" s="56" t="s">
        <v>148</v>
      </c>
      <c r="CW28" s="56" t="s">
        <v>149</v>
      </c>
      <c r="CX28" s="56" t="s">
        <v>150</v>
      </c>
      <c r="CY28" s="56" t="s">
        <v>151</v>
      </c>
      <c r="CZ28" s="56" t="s">
        <v>146</v>
      </c>
      <c r="DA28" s="56" t="s">
        <v>147</v>
      </c>
      <c r="DB28" s="56" t="s">
        <v>148</v>
      </c>
      <c r="DC28" s="56" t="s">
        <v>149</v>
      </c>
      <c r="DD28" s="56" t="s">
        <v>150</v>
      </c>
      <c r="DE28" s="57" t="s">
        <v>151</v>
      </c>
      <c r="DF28" s="8"/>
      <c r="DG28" s="58" t="s">
        <v>144</v>
      </c>
      <c r="DH28" s="8"/>
      <c r="DI28" s="58" t="s">
        <v>145</v>
      </c>
      <c r="DJ28" s="7"/>
    </row>
    <row r="29" spans="1:114" ht="20.25" customHeight="1" thickTop="1" thickBot="1" x14ac:dyDescent="0.35">
      <c r="A29" s="7"/>
      <c r="B29" s="51"/>
      <c r="C29" s="51"/>
      <c r="D29" s="51"/>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52"/>
      <c r="AW29" s="52"/>
      <c r="AX29" s="52"/>
      <c r="AY29" s="52"/>
      <c r="AZ29" s="52"/>
      <c r="BA29" s="8"/>
      <c r="BB29" s="53"/>
      <c r="BC29" s="8"/>
      <c r="BD29" s="53"/>
      <c r="BE29" s="23"/>
      <c r="BF29" s="7"/>
      <c r="BG29" s="51"/>
      <c r="BH29" s="51"/>
      <c r="BI29" s="51"/>
      <c r="BJ29" s="52"/>
      <c r="BK29" s="52"/>
      <c r="BL29" s="52"/>
      <c r="BM29" s="52"/>
      <c r="BN29" s="52"/>
      <c r="BO29" s="52"/>
      <c r="BP29" s="52"/>
      <c r="BQ29" s="52"/>
      <c r="BR29" s="52"/>
      <c r="BS29" s="52"/>
      <c r="BT29" s="52"/>
      <c r="BU29" s="52"/>
      <c r="BV29" s="52"/>
      <c r="BW29" s="52"/>
      <c r="BX29" s="52"/>
      <c r="BY29" s="52"/>
      <c r="BZ29" s="52"/>
      <c r="CA29" s="52"/>
      <c r="CB29" s="52"/>
      <c r="CC29" s="52"/>
      <c r="CD29" s="52"/>
      <c r="CE29" s="52"/>
      <c r="CF29" s="52"/>
      <c r="CG29" s="52"/>
      <c r="CH29" s="52"/>
      <c r="CI29" s="52"/>
      <c r="CJ29" s="52"/>
      <c r="CK29" s="52"/>
      <c r="CL29" s="52"/>
      <c r="CM29" s="52"/>
      <c r="CN29" s="52"/>
      <c r="CO29" s="52"/>
      <c r="CP29" s="52"/>
      <c r="CQ29" s="52"/>
      <c r="CR29" s="52"/>
      <c r="CS29" s="52"/>
      <c r="CT29" s="52"/>
      <c r="CU29" s="52"/>
      <c r="CV29" s="52"/>
      <c r="CW29" s="52"/>
      <c r="CX29" s="52"/>
      <c r="CY29" s="52"/>
      <c r="CZ29" s="52"/>
      <c r="DA29" s="52"/>
      <c r="DB29" s="52"/>
      <c r="DC29" s="52"/>
      <c r="DD29" s="52"/>
      <c r="DE29" s="52"/>
      <c r="DF29" s="8"/>
      <c r="DG29" s="53"/>
      <c r="DH29" s="8"/>
      <c r="DI29" s="53"/>
      <c r="DJ29" s="7"/>
    </row>
    <row r="30" spans="1:114" ht="20.25" customHeight="1" thickTop="1" thickBot="1" x14ac:dyDescent="0.35">
      <c r="A30" s="7"/>
      <c r="B30" s="13" t="s">
        <v>152</v>
      </c>
      <c r="C30" s="14"/>
      <c r="D30" s="14"/>
      <c r="E30" s="46"/>
      <c r="F30" s="46"/>
      <c r="G30" s="46"/>
      <c r="H30" s="47"/>
      <c r="I30" s="47"/>
      <c r="J30" s="45"/>
      <c r="K30" s="46"/>
      <c r="L30" s="46"/>
      <c r="M30" s="46"/>
      <c r="N30" s="47"/>
      <c r="O30" s="47"/>
      <c r="P30" s="45"/>
      <c r="Q30" s="46"/>
      <c r="R30" s="46"/>
      <c r="S30" s="46"/>
      <c r="T30" s="47"/>
      <c r="U30" s="47"/>
      <c r="V30" s="45"/>
      <c r="W30" s="46"/>
      <c r="X30" s="46"/>
      <c r="Y30" s="46"/>
      <c r="Z30" s="47"/>
      <c r="AA30" s="47"/>
      <c r="AB30" s="45"/>
      <c r="AC30" s="46"/>
      <c r="AD30" s="46"/>
      <c r="AE30" s="46"/>
      <c r="AF30" s="47"/>
      <c r="AG30" s="47"/>
      <c r="AH30" s="45"/>
      <c r="AI30" s="46"/>
      <c r="AJ30" s="46"/>
      <c r="AK30" s="46"/>
      <c r="AL30" s="47"/>
      <c r="AM30" s="47"/>
      <c r="AN30" s="45"/>
      <c r="AO30" s="46"/>
      <c r="AP30" s="46"/>
      <c r="AQ30" s="46"/>
      <c r="AR30" s="47"/>
      <c r="AS30" s="47"/>
      <c r="AT30" s="45"/>
      <c r="AU30" s="46"/>
      <c r="AV30" s="46"/>
      <c r="AW30" s="46"/>
      <c r="AX30" s="47"/>
      <c r="AY30" s="47"/>
      <c r="AZ30" s="45"/>
      <c r="BA30" s="8"/>
      <c r="BB30" s="16"/>
      <c r="BC30" s="8"/>
      <c r="BD30" s="16"/>
      <c r="BE30" s="23"/>
      <c r="BF30" s="7"/>
      <c r="BG30" s="13" t="s">
        <v>152</v>
      </c>
      <c r="BH30" s="14"/>
      <c r="BI30" s="14"/>
      <c r="BJ30" s="46"/>
      <c r="BK30" s="46"/>
      <c r="BL30" s="46"/>
      <c r="BM30" s="47"/>
      <c r="BN30" s="47"/>
      <c r="BO30" s="45"/>
      <c r="BP30" s="46"/>
      <c r="BQ30" s="46"/>
      <c r="BR30" s="46"/>
      <c r="BS30" s="47"/>
      <c r="BT30" s="47"/>
      <c r="BU30" s="45"/>
      <c r="BV30" s="46"/>
      <c r="BW30" s="46"/>
      <c r="BX30" s="46"/>
      <c r="BY30" s="47"/>
      <c r="BZ30" s="47"/>
      <c r="CA30" s="45"/>
      <c r="CB30" s="46"/>
      <c r="CC30" s="46"/>
      <c r="CD30" s="46"/>
      <c r="CE30" s="47"/>
      <c r="CF30" s="47"/>
      <c r="CG30" s="45"/>
      <c r="CH30" s="46"/>
      <c r="CI30" s="46"/>
      <c r="CJ30" s="46"/>
      <c r="CK30" s="47"/>
      <c r="CL30" s="47"/>
      <c r="CM30" s="45"/>
      <c r="CN30" s="46"/>
      <c r="CO30" s="46"/>
      <c r="CP30" s="46"/>
      <c r="CQ30" s="47"/>
      <c r="CR30" s="47"/>
      <c r="CS30" s="45"/>
      <c r="CT30" s="46"/>
      <c r="CU30" s="46"/>
      <c r="CV30" s="46"/>
      <c r="CW30" s="47"/>
      <c r="CX30" s="47"/>
      <c r="CY30" s="45"/>
      <c r="CZ30" s="46"/>
      <c r="DA30" s="46"/>
      <c r="DB30" s="46"/>
      <c r="DC30" s="47"/>
      <c r="DD30" s="47"/>
      <c r="DE30" s="45"/>
      <c r="DF30" s="8"/>
      <c r="DG30" s="16"/>
      <c r="DH30" s="8"/>
      <c r="DI30" s="16"/>
      <c r="DJ30" s="7"/>
    </row>
    <row r="31" spans="1:114" ht="20.25" customHeight="1" thickTop="1" x14ac:dyDescent="0.3">
      <c r="A31" s="7"/>
      <c r="B31" s="17" t="s">
        <v>153</v>
      </c>
      <c r="C31" s="18" t="s">
        <v>24</v>
      </c>
      <c r="D31" s="18">
        <v>3</v>
      </c>
      <c r="E31" s="19">
        <v>0</v>
      </c>
      <c r="F31" s="19">
        <v>0</v>
      </c>
      <c r="G31" s="19">
        <v>0</v>
      </c>
      <c r="H31" s="19">
        <v>0</v>
      </c>
      <c r="I31" s="19">
        <v>0</v>
      </c>
      <c r="J31" s="20">
        <f>IFERROR(SUM(E31:I31), 0)</f>
        <v>0</v>
      </c>
      <c r="K31" s="19">
        <v>0</v>
      </c>
      <c r="L31" s="19">
        <v>0</v>
      </c>
      <c r="M31" s="19">
        <v>0</v>
      </c>
      <c r="N31" s="19">
        <v>0</v>
      </c>
      <c r="O31" s="19">
        <v>0</v>
      </c>
      <c r="P31" s="20">
        <f>IFERROR(SUM(K31:O31), 0)</f>
        <v>0</v>
      </c>
      <c r="Q31" s="19">
        <v>0</v>
      </c>
      <c r="R31" s="19">
        <v>0</v>
      </c>
      <c r="S31" s="19">
        <v>0</v>
      </c>
      <c r="T31" s="19">
        <v>0</v>
      </c>
      <c r="U31" s="19">
        <v>0</v>
      </c>
      <c r="V31" s="20">
        <f>IFERROR(SUM(Q31:U31), 0)</f>
        <v>0</v>
      </c>
      <c r="W31" s="19">
        <v>0</v>
      </c>
      <c r="X31" s="19">
        <v>0</v>
      </c>
      <c r="Y31" s="19">
        <v>0</v>
      </c>
      <c r="Z31" s="19">
        <v>0</v>
      </c>
      <c r="AA31" s="19">
        <v>0</v>
      </c>
      <c r="AB31" s="20">
        <f>IFERROR(SUM(W31:AA31), 0)</f>
        <v>0</v>
      </c>
      <c r="AC31" s="19">
        <v>0</v>
      </c>
      <c r="AD31" s="19">
        <v>0</v>
      </c>
      <c r="AE31" s="19">
        <v>0</v>
      </c>
      <c r="AF31" s="19">
        <v>0</v>
      </c>
      <c r="AG31" s="19">
        <v>0</v>
      </c>
      <c r="AH31" s="20">
        <f>IFERROR(SUM(AC31:AG31), 0)</f>
        <v>0</v>
      </c>
      <c r="AI31" s="19">
        <v>0</v>
      </c>
      <c r="AJ31" s="19">
        <v>0</v>
      </c>
      <c r="AK31" s="19">
        <v>0</v>
      </c>
      <c r="AL31" s="19">
        <v>0</v>
      </c>
      <c r="AM31" s="19">
        <v>0</v>
      </c>
      <c r="AN31" s="20">
        <f>IFERROR(SUM(AI31:AM31), 0)</f>
        <v>0</v>
      </c>
      <c r="AO31" s="19">
        <v>0</v>
      </c>
      <c r="AP31" s="19">
        <v>0</v>
      </c>
      <c r="AQ31" s="19">
        <v>0</v>
      </c>
      <c r="AR31" s="19">
        <v>0</v>
      </c>
      <c r="AS31" s="19">
        <v>0</v>
      </c>
      <c r="AT31" s="20">
        <f>IFERROR(SUM(AO31:AS31), 0)</f>
        <v>0</v>
      </c>
      <c r="AU31" s="19">
        <v>0</v>
      </c>
      <c r="AV31" s="19">
        <v>0</v>
      </c>
      <c r="AW31" s="19">
        <v>0</v>
      </c>
      <c r="AX31" s="19">
        <v>0</v>
      </c>
      <c r="AY31" s="19">
        <v>0</v>
      </c>
      <c r="AZ31" s="21">
        <f>IFERROR(SUM(AU31:AY31), 0)</f>
        <v>0</v>
      </c>
      <c r="BA31" s="8"/>
      <c r="BB31" s="22" t="s">
        <v>154</v>
      </c>
      <c r="BC31" s="8"/>
      <c r="BD31" s="22" t="s">
        <v>155</v>
      </c>
      <c r="BE31" s="23"/>
      <c r="BF31" s="7"/>
      <c r="BG31" s="17" t="s">
        <v>153</v>
      </c>
      <c r="BH31" s="18" t="s">
        <v>24</v>
      </c>
      <c r="BI31" s="18">
        <v>3</v>
      </c>
      <c r="BJ31" s="19" t="s">
        <v>156</v>
      </c>
      <c r="BK31" s="19" t="s">
        <v>157</v>
      </c>
      <c r="BL31" s="19" t="s">
        <v>158</v>
      </c>
      <c r="BM31" s="19" t="s">
        <v>159</v>
      </c>
      <c r="BN31" s="19" t="s">
        <v>160</v>
      </c>
      <c r="BO31" s="20" t="s">
        <v>161</v>
      </c>
      <c r="BP31" s="19" t="s">
        <v>156</v>
      </c>
      <c r="BQ31" s="19" t="s">
        <v>157</v>
      </c>
      <c r="BR31" s="19" t="s">
        <v>158</v>
      </c>
      <c r="BS31" s="19" t="s">
        <v>159</v>
      </c>
      <c r="BT31" s="19" t="s">
        <v>160</v>
      </c>
      <c r="BU31" s="20" t="s">
        <v>161</v>
      </c>
      <c r="BV31" s="19" t="s">
        <v>156</v>
      </c>
      <c r="BW31" s="19" t="s">
        <v>157</v>
      </c>
      <c r="BX31" s="19" t="s">
        <v>158</v>
      </c>
      <c r="BY31" s="19" t="s">
        <v>159</v>
      </c>
      <c r="BZ31" s="19" t="s">
        <v>160</v>
      </c>
      <c r="CA31" s="20" t="s">
        <v>161</v>
      </c>
      <c r="CB31" s="19" t="s">
        <v>156</v>
      </c>
      <c r="CC31" s="19" t="s">
        <v>157</v>
      </c>
      <c r="CD31" s="19" t="s">
        <v>158</v>
      </c>
      <c r="CE31" s="19" t="s">
        <v>159</v>
      </c>
      <c r="CF31" s="19" t="s">
        <v>160</v>
      </c>
      <c r="CG31" s="20" t="s">
        <v>161</v>
      </c>
      <c r="CH31" s="19" t="s">
        <v>156</v>
      </c>
      <c r="CI31" s="19" t="s">
        <v>157</v>
      </c>
      <c r="CJ31" s="19" t="s">
        <v>158</v>
      </c>
      <c r="CK31" s="19" t="s">
        <v>159</v>
      </c>
      <c r="CL31" s="19" t="s">
        <v>160</v>
      </c>
      <c r="CM31" s="20" t="s">
        <v>161</v>
      </c>
      <c r="CN31" s="19" t="s">
        <v>156</v>
      </c>
      <c r="CO31" s="19" t="s">
        <v>157</v>
      </c>
      <c r="CP31" s="19" t="s">
        <v>158</v>
      </c>
      <c r="CQ31" s="19" t="s">
        <v>159</v>
      </c>
      <c r="CR31" s="19" t="s">
        <v>160</v>
      </c>
      <c r="CS31" s="20" t="s">
        <v>161</v>
      </c>
      <c r="CT31" s="19" t="s">
        <v>156</v>
      </c>
      <c r="CU31" s="19" t="s">
        <v>157</v>
      </c>
      <c r="CV31" s="19" t="s">
        <v>158</v>
      </c>
      <c r="CW31" s="19" t="s">
        <v>159</v>
      </c>
      <c r="CX31" s="19" t="s">
        <v>160</v>
      </c>
      <c r="CY31" s="20" t="s">
        <v>161</v>
      </c>
      <c r="CZ31" s="19" t="s">
        <v>156</v>
      </c>
      <c r="DA31" s="19" t="s">
        <v>157</v>
      </c>
      <c r="DB31" s="19" t="s">
        <v>158</v>
      </c>
      <c r="DC31" s="19" t="s">
        <v>159</v>
      </c>
      <c r="DD31" s="19" t="s">
        <v>160</v>
      </c>
      <c r="DE31" s="21" t="s">
        <v>161</v>
      </c>
      <c r="DF31" s="8"/>
      <c r="DG31" s="22" t="s">
        <v>154</v>
      </c>
      <c r="DH31" s="8"/>
      <c r="DI31" s="22" t="s">
        <v>155</v>
      </c>
      <c r="DJ31" s="7"/>
    </row>
    <row r="32" spans="1:114" ht="20.25" customHeight="1" thickBot="1" x14ac:dyDescent="0.35">
      <c r="A32" s="7"/>
      <c r="B32" s="17" t="s">
        <v>162</v>
      </c>
      <c r="C32" s="25" t="s">
        <v>24</v>
      </c>
      <c r="D32" s="25">
        <v>3</v>
      </c>
      <c r="E32" s="26">
        <v>0.64822893952282945</v>
      </c>
      <c r="F32" s="26">
        <v>3.6905146333533569E-2</v>
      </c>
      <c r="G32" s="26">
        <v>0</v>
      </c>
      <c r="H32" s="26">
        <v>9.8257845954663985</v>
      </c>
      <c r="I32" s="26">
        <v>11.346867789677235</v>
      </c>
      <c r="J32" s="27">
        <f>IFERROR(SUM(E32:I32), 0)</f>
        <v>21.857786470999997</v>
      </c>
      <c r="K32" s="26">
        <v>0.79904927272501414</v>
      </c>
      <c r="L32" s="26">
        <v>1.8283079906073686E-2</v>
      </c>
      <c r="M32" s="26">
        <v>0</v>
      </c>
      <c r="N32" s="26">
        <v>4.4308337895483962</v>
      </c>
      <c r="O32" s="26">
        <v>9.9315123162019798</v>
      </c>
      <c r="P32" s="27">
        <f>IFERROR(SUM(K32:O32), 0)</f>
        <v>15.179678458381463</v>
      </c>
      <c r="Q32" s="26">
        <v>0.93902755317772446</v>
      </c>
      <c r="R32" s="26">
        <v>2.1485928809125542E-2</v>
      </c>
      <c r="S32" s="26">
        <v>0</v>
      </c>
      <c r="T32" s="26">
        <v>5.2070318489216332</v>
      </c>
      <c r="U32" s="26">
        <v>7.6970773901313239</v>
      </c>
      <c r="V32" s="27">
        <f>IFERROR(SUM(Q32:U32), 0)</f>
        <v>13.864622721039808</v>
      </c>
      <c r="W32" s="26">
        <v>0.11032819749964114</v>
      </c>
      <c r="X32" s="26">
        <v>0</v>
      </c>
      <c r="Y32" s="26">
        <v>0</v>
      </c>
      <c r="Z32" s="26">
        <v>9.6582194918772011</v>
      </c>
      <c r="AA32" s="26">
        <v>16.149838737032074</v>
      </c>
      <c r="AB32" s="27">
        <f>IFERROR(SUM(W32:AA32), 0)</f>
        <v>25.918386426408915</v>
      </c>
      <c r="AC32" s="26">
        <v>1.523514899988202</v>
      </c>
      <c r="AD32" s="26">
        <v>0</v>
      </c>
      <c r="AE32" s="26">
        <v>0</v>
      </c>
      <c r="AF32" s="26">
        <v>10.3642174008179</v>
      </c>
      <c r="AG32" s="26">
        <v>20.941484676192601</v>
      </c>
      <c r="AH32" s="27">
        <f>IFERROR(SUM(AC32:AG32), 0)</f>
        <v>32.829216976998701</v>
      </c>
      <c r="AI32" s="26">
        <v>2.262053678022808</v>
      </c>
      <c r="AJ32" s="26">
        <v>0</v>
      </c>
      <c r="AK32" s="26">
        <v>0</v>
      </c>
      <c r="AL32" s="26">
        <v>10.446550350688151</v>
      </c>
      <c r="AM32" s="26">
        <v>24.880874792158963</v>
      </c>
      <c r="AN32" s="27">
        <f>IFERROR(SUM(AI32:AM32), 0)</f>
        <v>37.589478820869921</v>
      </c>
      <c r="AO32" s="26">
        <v>0</v>
      </c>
      <c r="AP32" s="26">
        <v>0</v>
      </c>
      <c r="AQ32" s="26">
        <v>0</v>
      </c>
      <c r="AR32" s="26">
        <v>11.031405787962148</v>
      </c>
      <c r="AS32" s="26">
        <v>21.522211376920577</v>
      </c>
      <c r="AT32" s="27">
        <f>IFERROR(SUM(AO32:AS32), 0)</f>
        <v>32.553617164882724</v>
      </c>
      <c r="AU32" s="26">
        <v>0.23889391593011325</v>
      </c>
      <c r="AV32" s="26">
        <v>0</v>
      </c>
      <c r="AW32" s="26">
        <v>0</v>
      </c>
      <c r="AX32" s="26">
        <v>8.5434575084801274</v>
      </c>
      <c r="AY32" s="26">
        <v>12.633065333277477</v>
      </c>
      <c r="AZ32" s="28">
        <f>IFERROR(SUM(AU32:AY32), 0)</f>
        <v>21.415416757687716</v>
      </c>
      <c r="BA32" s="8"/>
      <c r="BB32" s="29" t="s">
        <v>163</v>
      </c>
      <c r="BC32" s="8"/>
      <c r="BD32" s="29" t="s">
        <v>164</v>
      </c>
      <c r="BE32" s="23"/>
      <c r="BF32" s="7"/>
      <c r="BG32" s="24" t="s">
        <v>162</v>
      </c>
      <c r="BH32" s="25" t="s">
        <v>24</v>
      </c>
      <c r="BI32" s="25">
        <v>3</v>
      </c>
      <c r="BJ32" s="26" t="s">
        <v>165</v>
      </c>
      <c r="BK32" s="26" t="s">
        <v>166</v>
      </c>
      <c r="BL32" s="26" t="s">
        <v>167</v>
      </c>
      <c r="BM32" s="26" t="s">
        <v>168</v>
      </c>
      <c r="BN32" s="26" t="s">
        <v>169</v>
      </c>
      <c r="BO32" s="27" t="s">
        <v>170</v>
      </c>
      <c r="BP32" s="26" t="s">
        <v>165</v>
      </c>
      <c r="BQ32" s="26" t="s">
        <v>166</v>
      </c>
      <c r="BR32" s="26" t="s">
        <v>167</v>
      </c>
      <c r="BS32" s="26" t="s">
        <v>168</v>
      </c>
      <c r="BT32" s="26" t="s">
        <v>169</v>
      </c>
      <c r="BU32" s="27" t="s">
        <v>170</v>
      </c>
      <c r="BV32" s="26" t="s">
        <v>165</v>
      </c>
      <c r="BW32" s="26" t="s">
        <v>166</v>
      </c>
      <c r="BX32" s="26" t="s">
        <v>167</v>
      </c>
      <c r="BY32" s="26" t="s">
        <v>168</v>
      </c>
      <c r="BZ32" s="26" t="s">
        <v>169</v>
      </c>
      <c r="CA32" s="27" t="s">
        <v>170</v>
      </c>
      <c r="CB32" s="26" t="s">
        <v>165</v>
      </c>
      <c r="CC32" s="26" t="s">
        <v>166</v>
      </c>
      <c r="CD32" s="26" t="s">
        <v>167</v>
      </c>
      <c r="CE32" s="26" t="s">
        <v>168</v>
      </c>
      <c r="CF32" s="26" t="s">
        <v>169</v>
      </c>
      <c r="CG32" s="27" t="s">
        <v>170</v>
      </c>
      <c r="CH32" s="26" t="s">
        <v>165</v>
      </c>
      <c r="CI32" s="26" t="s">
        <v>166</v>
      </c>
      <c r="CJ32" s="26" t="s">
        <v>167</v>
      </c>
      <c r="CK32" s="26" t="s">
        <v>168</v>
      </c>
      <c r="CL32" s="26" t="s">
        <v>169</v>
      </c>
      <c r="CM32" s="27" t="s">
        <v>170</v>
      </c>
      <c r="CN32" s="26" t="s">
        <v>165</v>
      </c>
      <c r="CO32" s="26" t="s">
        <v>166</v>
      </c>
      <c r="CP32" s="26" t="s">
        <v>167</v>
      </c>
      <c r="CQ32" s="26" t="s">
        <v>168</v>
      </c>
      <c r="CR32" s="26" t="s">
        <v>169</v>
      </c>
      <c r="CS32" s="27" t="s">
        <v>170</v>
      </c>
      <c r="CT32" s="26" t="s">
        <v>165</v>
      </c>
      <c r="CU32" s="26" t="s">
        <v>166</v>
      </c>
      <c r="CV32" s="26" t="s">
        <v>167</v>
      </c>
      <c r="CW32" s="26" t="s">
        <v>168</v>
      </c>
      <c r="CX32" s="26" t="s">
        <v>169</v>
      </c>
      <c r="CY32" s="27" t="s">
        <v>170</v>
      </c>
      <c r="CZ32" s="26" t="s">
        <v>165</v>
      </c>
      <c r="DA32" s="26" t="s">
        <v>166</v>
      </c>
      <c r="DB32" s="26" t="s">
        <v>167</v>
      </c>
      <c r="DC32" s="26" t="s">
        <v>168</v>
      </c>
      <c r="DD32" s="26" t="s">
        <v>169</v>
      </c>
      <c r="DE32" s="28" t="s">
        <v>170</v>
      </c>
      <c r="DF32" s="8"/>
      <c r="DG32" s="29" t="s">
        <v>163</v>
      </c>
      <c r="DH32" s="8"/>
      <c r="DI32" s="29" t="s">
        <v>164</v>
      </c>
      <c r="DJ32" s="7"/>
    </row>
    <row r="33" spans="1:114" ht="20.25" customHeight="1" thickTop="1" thickBot="1" x14ac:dyDescent="0.35">
      <c r="A33" s="7"/>
      <c r="B33" s="32" t="s">
        <v>171</v>
      </c>
      <c r="C33" s="33" t="s">
        <v>24</v>
      </c>
      <c r="D33" s="33">
        <v>3</v>
      </c>
      <c r="E33" s="56">
        <f>IFERROR(SUM(E31:E32), 0)</f>
        <v>0.64822893952282945</v>
      </c>
      <c r="F33" s="56">
        <f>IFERROR(SUM(F31:F32), 0)</f>
        <v>3.6905146333533569E-2</v>
      </c>
      <c r="G33" s="56">
        <f>IFERROR(SUM(G31:G32), 0)</f>
        <v>0</v>
      </c>
      <c r="H33" s="56">
        <f>IFERROR(SUM(H31:H32), 0)</f>
        <v>9.8257845954663985</v>
      </c>
      <c r="I33" s="56">
        <f>IFERROR(SUM(I31:I32), 0)</f>
        <v>11.346867789677235</v>
      </c>
      <c r="J33" s="56">
        <f>IFERROR(SUM(E33:I33), 0)</f>
        <v>21.857786470999997</v>
      </c>
      <c r="K33" s="56">
        <f>IFERROR(SUM(K31:K32), 0)</f>
        <v>0.79904927272501414</v>
      </c>
      <c r="L33" s="56">
        <f>IFERROR(SUM(L31:L32), 0)</f>
        <v>1.8283079906073686E-2</v>
      </c>
      <c r="M33" s="56">
        <f>IFERROR(SUM(M31:M32), 0)</f>
        <v>0</v>
      </c>
      <c r="N33" s="56">
        <f>IFERROR(SUM(N31:N32), 0)</f>
        <v>4.4308337895483962</v>
      </c>
      <c r="O33" s="56">
        <f>IFERROR(SUM(O31:O32), 0)</f>
        <v>9.9315123162019798</v>
      </c>
      <c r="P33" s="56">
        <f>IFERROR(SUM(K33:O33), 0)</f>
        <v>15.179678458381463</v>
      </c>
      <c r="Q33" s="56">
        <f>IFERROR(SUM(Q31:Q32), 0)</f>
        <v>0.93902755317772446</v>
      </c>
      <c r="R33" s="56">
        <f>IFERROR(SUM(R31:R32), 0)</f>
        <v>2.1485928809125542E-2</v>
      </c>
      <c r="S33" s="56">
        <f>IFERROR(SUM(S31:S32), 0)</f>
        <v>0</v>
      </c>
      <c r="T33" s="56">
        <f>IFERROR(SUM(T31:T32), 0)</f>
        <v>5.2070318489216332</v>
      </c>
      <c r="U33" s="56">
        <f>IFERROR(SUM(U31:U32), 0)</f>
        <v>7.6970773901313239</v>
      </c>
      <c r="V33" s="56">
        <f>IFERROR(SUM(Q33:U33), 0)</f>
        <v>13.864622721039808</v>
      </c>
      <c r="W33" s="56">
        <f>IFERROR(SUM(W31:W32), 0)</f>
        <v>0.11032819749964114</v>
      </c>
      <c r="X33" s="56">
        <f>IFERROR(SUM(X31:X32), 0)</f>
        <v>0</v>
      </c>
      <c r="Y33" s="56">
        <f>IFERROR(SUM(Y31:Y32), 0)</f>
        <v>0</v>
      </c>
      <c r="Z33" s="56">
        <f>IFERROR(SUM(Z31:Z32), 0)</f>
        <v>9.6582194918772011</v>
      </c>
      <c r="AA33" s="56">
        <f>IFERROR(SUM(AA31:AA32), 0)</f>
        <v>16.149838737032074</v>
      </c>
      <c r="AB33" s="56">
        <f>IFERROR(SUM(W33:AA33), 0)</f>
        <v>25.918386426408915</v>
      </c>
      <c r="AC33" s="56">
        <f>IFERROR(SUM(AC31:AC32), 0)</f>
        <v>1.523514899988202</v>
      </c>
      <c r="AD33" s="56">
        <f>IFERROR(SUM(AD31:AD32), 0)</f>
        <v>0</v>
      </c>
      <c r="AE33" s="56">
        <f>IFERROR(SUM(AE31:AE32), 0)</f>
        <v>0</v>
      </c>
      <c r="AF33" s="56">
        <f>IFERROR(SUM(AF31:AF32), 0)</f>
        <v>10.3642174008179</v>
      </c>
      <c r="AG33" s="56">
        <f>IFERROR(SUM(AG31:AG32), 0)</f>
        <v>20.941484676192601</v>
      </c>
      <c r="AH33" s="56">
        <f>IFERROR(SUM(AC33:AG33), 0)</f>
        <v>32.829216976998701</v>
      </c>
      <c r="AI33" s="56">
        <f>IFERROR(SUM(AI31:AI32), 0)</f>
        <v>2.262053678022808</v>
      </c>
      <c r="AJ33" s="56">
        <f>IFERROR(SUM(AJ31:AJ32), 0)</f>
        <v>0</v>
      </c>
      <c r="AK33" s="56">
        <f>IFERROR(SUM(AK31:AK32), 0)</f>
        <v>0</v>
      </c>
      <c r="AL33" s="56">
        <f>IFERROR(SUM(AL31:AL32), 0)</f>
        <v>10.446550350688151</v>
      </c>
      <c r="AM33" s="56">
        <f>IFERROR(SUM(AM31:AM32), 0)</f>
        <v>24.880874792158963</v>
      </c>
      <c r="AN33" s="56">
        <f>IFERROR(SUM(AI33:AM33), 0)</f>
        <v>37.589478820869921</v>
      </c>
      <c r="AO33" s="56">
        <f>IFERROR(SUM(AO31:AO32), 0)</f>
        <v>0</v>
      </c>
      <c r="AP33" s="56">
        <f>IFERROR(SUM(AP31:AP32), 0)</f>
        <v>0</v>
      </c>
      <c r="AQ33" s="56">
        <f>IFERROR(SUM(AQ31:AQ32), 0)</f>
        <v>0</v>
      </c>
      <c r="AR33" s="56">
        <f>IFERROR(SUM(AR31:AR32), 0)</f>
        <v>11.031405787962148</v>
      </c>
      <c r="AS33" s="56">
        <f>IFERROR(SUM(AS31:AS32), 0)</f>
        <v>21.522211376920577</v>
      </c>
      <c r="AT33" s="56">
        <f>IFERROR(SUM(AO33:AS33), 0)</f>
        <v>32.553617164882724</v>
      </c>
      <c r="AU33" s="56">
        <f>IFERROR(SUM(AU31:AU32), 0)</f>
        <v>0.23889391593011325</v>
      </c>
      <c r="AV33" s="56">
        <f>IFERROR(SUM(AV31:AV32), 0)</f>
        <v>0</v>
      </c>
      <c r="AW33" s="56">
        <f>IFERROR(SUM(AW31:AW32), 0)</f>
        <v>0</v>
      </c>
      <c r="AX33" s="56">
        <f>IFERROR(SUM(AX31:AX32), 0)</f>
        <v>8.5434575084801274</v>
      </c>
      <c r="AY33" s="56">
        <f>IFERROR(SUM(AY31:AY32), 0)</f>
        <v>12.633065333277477</v>
      </c>
      <c r="AZ33" s="56">
        <f>IFERROR(SUM(AU33:AY33), 0)</f>
        <v>21.415416757687716</v>
      </c>
      <c r="BA33" s="8"/>
      <c r="BB33" s="37" t="s">
        <v>172</v>
      </c>
      <c r="BC33" s="8"/>
      <c r="BD33" s="37" t="s">
        <v>173</v>
      </c>
      <c r="BE33" s="23"/>
      <c r="BF33" s="7"/>
      <c r="BG33" s="32" t="s">
        <v>171</v>
      </c>
      <c r="BH33" s="33" t="s">
        <v>24</v>
      </c>
      <c r="BI33" s="33">
        <v>3</v>
      </c>
      <c r="BJ33" s="35" t="s">
        <v>174</v>
      </c>
      <c r="BK33" s="35" t="s">
        <v>175</v>
      </c>
      <c r="BL33" s="35" t="s">
        <v>176</v>
      </c>
      <c r="BM33" s="35" t="s">
        <v>177</v>
      </c>
      <c r="BN33" s="35" t="s">
        <v>178</v>
      </c>
      <c r="BO33" s="35" t="s">
        <v>179</v>
      </c>
      <c r="BP33" s="35" t="s">
        <v>174</v>
      </c>
      <c r="BQ33" s="35" t="s">
        <v>175</v>
      </c>
      <c r="BR33" s="35" t="s">
        <v>176</v>
      </c>
      <c r="BS33" s="35" t="s">
        <v>177</v>
      </c>
      <c r="BT33" s="35" t="s">
        <v>178</v>
      </c>
      <c r="BU33" s="35" t="s">
        <v>179</v>
      </c>
      <c r="BV33" s="35" t="s">
        <v>174</v>
      </c>
      <c r="BW33" s="35" t="s">
        <v>175</v>
      </c>
      <c r="BX33" s="35" t="s">
        <v>176</v>
      </c>
      <c r="BY33" s="35" t="s">
        <v>177</v>
      </c>
      <c r="BZ33" s="35" t="s">
        <v>178</v>
      </c>
      <c r="CA33" s="35" t="s">
        <v>179</v>
      </c>
      <c r="CB33" s="35" t="s">
        <v>174</v>
      </c>
      <c r="CC33" s="35" t="s">
        <v>175</v>
      </c>
      <c r="CD33" s="35" t="s">
        <v>176</v>
      </c>
      <c r="CE33" s="35" t="s">
        <v>177</v>
      </c>
      <c r="CF33" s="35" t="s">
        <v>178</v>
      </c>
      <c r="CG33" s="35" t="s">
        <v>179</v>
      </c>
      <c r="CH33" s="35" t="s">
        <v>174</v>
      </c>
      <c r="CI33" s="35" t="s">
        <v>175</v>
      </c>
      <c r="CJ33" s="35" t="s">
        <v>176</v>
      </c>
      <c r="CK33" s="35" t="s">
        <v>177</v>
      </c>
      <c r="CL33" s="35" t="s">
        <v>178</v>
      </c>
      <c r="CM33" s="35" t="s">
        <v>179</v>
      </c>
      <c r="CN33" s="35" t="s">
        <v>174</v>
      </c>
      <c r="CO33" s="35" t="s">
        <v>175</v>
      </c>
      <c r="CP33" s="35" t="s">
        <v>176</v>
      </c>
      <c r="CQ33" s="35" t="s">
        <v>177</v>
      </c>
      <c r="CR33" s="35" t="s">
        <v>178</v>
      </c>
      <c r="CS33" s="35" t="s">
        <v>179</v>
      </c>
      <c r="CT33" s="35" t="s">
        <v>174</v>
      </c>
      <c r="CU33" s="35" t="s">
        <v>175</v>
      </c>
      <c r="CV33" s="35" t="s">
        <v>176</v>
      </c>
      <c r="CW33" s="35" t="s">
        <v>177</v>
      </c>
      <c r="CX33" s="35" t="s">
        <v>178</v>
      </c>
      <c r="CY33" s="35" t="s">
        <v>179</v>
      </c>
      <c r="CZ33" s="35" t="s">
        <v>174</v>
      </c>
      <c r="DA33" s="35" t="s">
        <v>175</v>
      </c>
      <c r="DB33" s="35" t="s">
        <v>176</v>
      </c>
      <c r="DC33" s="35" t="s">
        <v>177</v>
      </c>
      <c r="DD33" s="35" t="s">
        <v>178</v>
      </c>
      <c r="DE33" s="36" t="s">
        <v>179</v>
      </c>
      <c r="DF33" s="8"/>
      <c r="DG33" s="37" t="s">
        <v>172</v>
      </c>
      <c r="DH33" s="8"/>
      <c r="DI33" s="37" t="s">
        <v>173</v>
      </c>
      <c r="DJ33" s="7"/>
    </row>
    <row r="34" spans="1:114" ht="20.25" customHeight="1" thickTop="1" thickBot="1" x14ac:dyDescent="0.35">
      <c r="A34" s="7"/>
      <c r="B34" s="50"/>
      <c r="C34" s="51"/>
      <c r="D34" s="51"/>
      <c r="E34" s="59"/>
      <c r="F34" s="59"/>
      <c r="G34" s="59"/>
      <c r="H34" s="59"/>
      <c r="I34" s="59"/>
      <c r="J34" s="59"/>
      <c r="K34" s="59"/>
      <c r="L34" s="59"/>
      <c r="M34" s="59"/>
      <c r="N34" s="59"/>
      <c r="O34" s="59"/>
      <c r="P34" s="59"/>
      <c r="Q34" s="59"/>
      <c r="R34" s="59"/>
      <c r="S34" s="59"/>
      <c r="T34" s="59"/>
      <c r="U34" s="59"/>
      <c r="V34" s="59"/>
      <c r="W34" s="59"/>
      <c r="X34" s="59"/>
      <c r="Y34" s="59"/>
      <c r="Z34" s="59"/>
      <c r="AA34" s="59"/>
      <c r="AB34" s="59"/>
      <c r="AC34" s="59"/>
      <c r="AD34" s="59"/>
      <c r="AE34" s="59"/>
      <c r="AF34" s="59"/>
      <c r="AG34" s="59"/>
      <c r="AH34" s="59"/>
      <c r="AI34" s="59"/>
      <c r="AJ34" s="59"/>
      <c r="AK34" s="59"/>
      <c r="AL34" s="59"/>
      <c r="AM34" s="59"/>
      <c r="AN34" s="59"/>
      <c r="AO34" s="59"/>
      <c r="AP34" s="59"/>
      <c r="AQ34" s="59"/>
      <c r="AR34" s="59"/>
      <c r="AS34" s="59"/>
      <c r="AT34" s="59"/>
      <c r="AU34" s="59"/>
      <c r="AV34" s="59"/>
      <c r="AW34" s="59"/>
      <c r="AX34" s="59"/>
      <c r="AY34" s="59"/>
      <c r="AZ34" s="59"/>
      <c r="BA34" s="8"/>
      <c r="BB34" s="53"/>
      <c r="BC34" s="8"/>
      <c r="BD34" s="53"/>
      <c r="BE34" s="23"/>
      <c r="BF34" s="7"/>
      <c r="BG34" s="51"/>
      <c r="BH34" s="51"/>
      <c r="BI34" s="51"/>
      <c r="BJ34" s="59"/>
      <c r="BK34" s="59"/>
      <c r="BL34" s="59"/>
      <c r="BM34" s="59"/>
      <c r="BN34" s="59"/>
      <c r="BO34" s="59"/>
      <c r="BP34" s="59"/>
      <c r="BQ34" s="59"/>
      <c r="BR34" s="59"/>
      <c r="BS34" s="59"/>
      <c r="BT34" s="59"/>
      <c r="BU34" s="59"/>
      <c r="BV34" s="59"/>
      <c r="BW34" s="59"/>
      <c r="BX34" s="59"/>
      <c r="BY34" s="59"/>
      <c r="BZ34" s="59"/>
      <c r="CA34" s="59"/>
      <c r="CB34" s="59"/>
      <c r="CC34" s="59"/>
      <c r="CD34" s="59"/>
      <c r="CE34" s="59"/>
      <c r="CF34" s="59"/>
      <c r="CG34" s="59"/>
      <c r="CH34" s="59"/>
      <c r="CI34" s="59"/>
      <c r="CJ34" s="59"/>
      <c r="CK34" s="59"/>
      <c r="CL34" s="59"/>
      <c r="CM34" s="59"/>
      <c r="CN34" s="59"/>
      <c r="CO34" s="59"/>
      <c r="CP34" s="59"/>
      <c r="CQ34" s="59"/>
      <c r="CR34" s="59"/>
      <c r="CS34" s="59"/>
      <c r="CT34" s="59"/>
      <c r="CU34" s="59"/>
      <c r="CV34" s="59"/>
      <c r="CW34" s="59"/>
      <c r="CX34" s="59"/>
      <c r="CY34" s="59"/>
      <c r="CZ34" s="59"/>
      <c r="DA34" s="59"/>
      <c r="DB34" s="59"/>
      <c r="DC34" s="59"/>
      <c r="DD34" s="59"/>
      <c r="DE34" s="59"/>
      <c r="DF34" s="8"/>
      <c r="DG34" s="53"/>
      <c r="DH34" s="8"/>
      <c r="DI34" s="53"/>
      <c r="DJ34" s="7"/>
    </row>
    <row r="35" spans="1:114" ht="20.25" customHeight="1" thickTop="1" thickBot="1" x14ac:dyDescent="0.35">
      <c r="A35" s="7"/>
      <c r="B35" s="13" t="s">
        <v>180</v>
      </c>
      <c r="C35" s="14"/>
      <c r="D35" s="14"/>
      <c r="E35" s="59"/>
      <c r="F35" s="59"/>
      <c r="G35" s="59"/>
      <c r="H35" s="59"/>
      <c r="I35" s="59"/>
      <c r="J35" s="59"/>
      <c r="K35" s="59"/>
      <c r="L35" s="59"/>
      <c r="M35" s="59"/>
      <c r="N35" s="59"/>
      <c r="O35" s="59"/>
      <c r="P35" s="59"/>
      <c r="Q35" s="59"/>
      <c r="R35" s="59"/>
      <c r="S35" s="59"/>
      <c r="T35" s="59"/>
      <c r="U35" s="59"/>
      <c r="V35" s="59"/>
      <c r="W35" s="59"/>
      <c r="X35" s="59"/>
      <c r="Y35" s="59"/>
      <c r="Z35" s="59"/>
      <c r="AA35" s="59"/>
      <c r="AB35" s="59"/>
      <c r="AC35" s="59"/>
      <c r="AD35" s="59"/>
      <c r="AE35" s="59"/>
      <c r="AF35" s="59"/>
      <c r="AG35" s="59"/>
      <c r="AH35" s="59"/>
      <c r="AI35" s="59"/>
      <c r="AJ35" s="59"/>
      <c r="AK35" s="59"/>
      <c r="AL35" s="59"/>
      <c r="AM35" s="59"/>
      <c r="AN35" s="59"/>
      <c r="AO35" s="59"/>
      <c r="AP35" s="59"/>
      <c r="AQ35" s="59"/>
      <c r="AR35" s="59"/>
      <c r="AS35" s="59"/>
      <c r="AT35" s="59"/>
      <c r="AU35" s="59"/>
      <c r="AV35" s="59"/>
      <c r="AW35" s="59"/>
      <c r="AX35" s="59"/>
      <c r="AY35" s="59"/>
      <c r="AZ35" s="59"/>
      <c r="BA35" s="8"/>
      <c r="BB35" s="53"/>
      <c r="BC35" s="8"/>
      <c r="BD35" s="53"/>
      <c r="BE35" s="23"/>
      <c r="BF35" s="7"/>
      <c r="BG35" s="13" t="s">
        <v>180</v>
      </c>
      <c r="BH35" s="14"/>
      <c r="BI35" s="14"/>
      <c r="BJ35" s="59"/>
      <c r="BK35" s="59"/>
      <c r="BL35" s="59"/>
      <c r="BM35" s="59"/>
      <c r="BN35" s="59"/>
      <c r="BO35" s="59"/>
      <c r="BP35" s="59"/>
      <c r="BQ35" s="59"/>
      <c r="BR35" s="59"/>
      <c r="BS35" s="59"/>
      <c r="BT35" s="59"/>
      <c r="BU35" s="59"/>
      <c r="BV35" s="59"/>
      <c r="BW35" s="59"/>
      <c r="BX35" s="59"/>
      <c r="BY35" s="59"/>
      <c r="BZ35" s="59"/>
      <c r="CA35" s="59"/>
      <c r="CB35" s="59"/>
      <c r="CC35" s="59"/>
      <c r="CD35" s="59"/>
      <c r="CE35" s="59"/>
      <c r="CF35" s="59"/>
      <c r="CG35" s="59"/>
      <c r="CH35" s="59"/>
      <c r="CI35" s="59"/>
      <c r="CJ35" s="59"/>
      <c r="CK35" s="59"/>
      <c r="CL35" s="59"/>
      <c r="CM35" s="59"/>
      <c r="CN35" s="59"/>
      <c r="CO35" s="59"/>
      <c r="CP35" s="59"/>
      <c r="CQ35" s="59"/>
      <c r="CR35" s="59"/>
      <c r="CS35" s="59"/>
      <c r="CT35" s="59"/>
      <c r="CU35" s="59"/>
      <c r="CV35" s="59"/>
      <c r="CW35" s="59"/>
      <c r="CX35" s="59"/>
      <c r="CY35" s="59"/>
      <c r="CZ35" s="59"/>
      <c r="DA35" s="59"/>
      <c r="DB35" s="59"/>
      <c r="DC35" s="59"/>
      <c r="DD35" s="59"/>
      <c r="DE35" s="59"/>
      <c r="DF35" s="8"/>
      <c r="DG35" s="53"/>
      <c r="DH35" s="8"/>
      <c r="DI35" s="53"/>
      <c r="DJ35" s="7"/>
    </row>
    <row r="36" spans="1:114" ht="20.25" customHeight="1" thickTop="1" thickBot="1" x14ac:dyDescent="0.35">
      <c r="A36" s="7"/>
      <c r="B36" s="60" t="s">
        <v>181</v>
      </c>
      <c r="C36" s="55" t="s">
        <v>182</v>
      </c>
      <c r="D36" s="55">
        <v>0</v>
      </c>
      <c r="E36" s="61">
        <f>[3]CW2!E36</f>
        <v>0</v>
      </c>
      <c r="F36" s="61">
        <f>[3]CW2!F36</f>
        <v>0</v>
      </c>
      <c r="G36" s="61">
        <f>[3]CW2!G36</f>
        <v>0</v>
      </c>
      <c r="H36" s="61">
        <f>[3]CW2!H36</f>
        <v>0</v>
      </c>
      <c r="I36" s="61">
        <v>9974</v>
      </c>
      <c r="J36" s="62">
        <f>IFERROR(SUM(E36:I36), 0)</f>
        <v>9974</v>
      </c>
      <c r="K36" s="61">
        <f>[3]CW2!K36</f>
        <v>0</v>
      </c>
      <c r="L36" s="61">
        <f>[3]CW2!L36</f>
        <v>0</v>
      </c>
      <c r="M36" s="61">
        <f>[3]CW2!M36</f>
        <v>0</v>
      </c>
      <c r="N36" s="61">
        <f>[3]CW2!N36</f>
        <v>0</v>
      </c>
      <c r="O36" s="61">
        <v>9974</v>
      </c>
      <c r="P36" s="62">
        <f>IFERROR(SUM(K36:O36), 0)</f>
        <v>9974</v>
      </c>
      <c r="Q36" s="61">
        <f>[3]CW2!Q36</f>
        <v>0</v>
      </c>
      <c r="R36" s="61">
        <f>[3]CW2!R36</f>
        <v>0</v>
      </c>
      <c r="S36" s="61">
        <f>[3]CW2!S36</f>
        <v>0</v>
      </c>
      <c r="T36" s="61">
        <f>[3]CW2!T36</f>
        <v>0</v>
      </c>
      <c r="U36" s="61">
        <v>9974</v>
      </c>
      <c r="V36" s="62">
        <f>IFERROR(SUM(Q36:U36), 0)</f>
        <v>9974</v>
      </c>
      <c r="W36" s="61">
        <f>[3]CW2!W36</f>
        <v>0</v>
      </c>
      <c r="X36" s="61">
        <f>[3]CW2!X36</f>
        <v>0</v>
      </c>
      <c r="Y36" s="61">
        <f>[3]CW2!Y36</f>
        <v>0</v>
      </c>
      <c r="Z36" s="61">
        <f>[3]CW2!Z36</f>
        <v>0</v>
      </c>
      <c r="AA36" s="61">
        <v>9974</v>
      </c>
      <c r="AB36" s="62">
        <f>IFERROR(SUM(W36:AA36), 0)</f>
        <v>9974</v>
      </c>
      <c r="AC36" s="61">
        <f>[3]CW2!AC36</f>
        <v>0</v>
      </c>
      <c r="AD36" s="61">
        <f>[3]CW2!AD36</f>
        <v>0</v>
      </c>
      <c r="AE36" s="61">
        <f>[3]CW2!AE36</f>
        <v>0</v>
      </c>
      <c r="AF36" s="61">
        <f>[3]CW2!AF36</f>
        <v>0</v>
      </c>
      <c r="AG36" s="61">
        <v>9974</v>
      </c>
      <c r="AH36" s="62">
        <f>IFERROR(SUM(AC36:AG36), 0)</f>
        <v>9974</v>
      </c>
      <c r="AI36" s="61">
        <f>[3]CW2!AI36</f>
        <v>0</v>
      </c>
      <c r="AJ36" s="61">
        <f>[3]CW2!AJ36</f>
        <v>0</v>
      </c>
      <c r="AK36" s="61">
        <f>[3]CW2!AK36</f>
        <v>0</v>
      </c>
      <c r="AL36" s="61">
        <f>[3]CW2!AL36</f>
        <v>0</v>
      </c>
      <c r="AM36" s="61">
        <v>9974</v>
      </c>
      <c r="AN36" s="62">
        <f>IFERROR(SUM(AI36:AM36), 0)</f>
        <v>9974</v>
      </c>
      <c r="AO36" s="61">
        <f>[3]CW2!AO36</f>
        <v>0</v>
      </c>
      <c r="AP36" s="61">
        <f>[3]CW2!AP36</f>
        <v>0</v>
      </c>
      <c r="AQ36" s="61">
        <f>[3]CW2!AQ36</f>
        <v>0</v>
      </c>
      <c r="AR36" s="61">
        <f>[3]CW2!AR36</f>
        <v>0</v>
      </c>
      <c r="AS36" s="61">
        <v>9974</v>
      </c>
      <c r="AT36" s="62">
        <f>IFERROR(SUM(AO36:AS36), 0)</f>
        <v>9974</v>
      </c>
      <c r="AU36" s="61">
        <f>[4]CW2!AU36</f>
        <v>0</v>
      </c>
      <c r="AV36" s="61">
        <f>[4]CW2!AV36</f>
        <v>0</v>
      </c>
      <c r="AW36" s="61">
        <f>[4]CW2!AW36</f>
        <v>0</v>
      </c>
      <c r="AX36" s="61">
        <f>[4]CW2!AX36</f>
        <v>0</v>
      </c>
      <c r="AY36" s="61">
        <f>[4]CW2!AY36</f>
        <v>9974</v>
      </c>
      <c r="AZ36" s="63">
        <f>IFERROR(SUM(AU36:AY36), 0)</f>
        <v>9974</v>
      </c>
      <c r="BA36" s="8"/>
      <c r="BB36" s="58" t="s">
        <v>183</v>
      </c>
      <c r="BC36" s="8"/>
      <c r="BD36" s="58" t="s">
        <v>184</v>
      </c>
      <c r="BE36" s="23"/>
      <c r="BF36" s="64"/>
      <c r="BG36" s="60" t="s">
        <v>181</v>
      </c>
      <c r="BH36" s="55" t="s">
        <v>182</v>
      </c>
      <c r="BI36" s="55">
        <v>0</v>
      </c>
      <c r="BJ36" s="61" t="s">
        <v>185</v>
      </c>
      <c r="BK36" s="61" t="s">
        <v>186</v>
      </c>
      <c r="BL36" s="61" t="s">
        <v>187</v>
      </c>
      <c r="BM36" s="61" t="s">
        <v>188</v>
      </c>
      <c r="BN36" s="61" t="s">
        <v>189</v>
      </c>
      <c r="BO36" s="62" t="s">
        <v>190</v>
      </c>
      <c r="BP36" s="61" t="s">
        <v>185</v>
      </c>
      <c r="BQ36" s="61" t="s">
        <v>186</v>
      </c>
      <c r="BR36" s="61" t="s">
        <v>187</v>
      </c>
      <c r="BS36" s="61" t="s">
        <v>188</v>
      </c>
      <c r="BT36" s="61" t="s">
        <v>189</v>
      </c>
      <c r="BU36" s="62" t="s">
        <v>190</v>
      </c>
      <c r="BV36" s="61" t="s">
        <v>185</v>
      </c>
      <c r="BW36" s="61" t="s">
        <v>186</v>
      </c>
      <c r="BX36" s="61" t="s">
        <v>187</v>
      </c>
      <c r="BY36" s="61" t="s">
        <v>188</v>
      </c>
      <c r="BZ36" s="61" t="s">
        <v>189</v>
      </c>
      <c r="CA36" s="62" t="s">
        <v>190</v>
      </c>
      <c r="CB36" s="61" t="s">
        <v>185</v>
      </c>
      <c r="CC36" s="61" t="s">
        <v>186</v>
      </c>
      <c r="CD36" s="61" t="s">
        <v>187</v>
      </c>
      <c r="CE36" s="61" t="s">
        <v>188</v>
      </c>
      <c r="CF36" s="61" t="s">
        <v>189</v>
      </c>
      <c r="CG36" s="62" t="s">
        <v>190</v>
      </c>
      <c r="CH36" s="61" t="s">
        <v>185</v>
      </c>
      <c r="CI36" s="61" t="s">
        <v>186</v>
      </c>
      <c r="CJ36" s="61" t="s">
        <v>187</v>
      </c>
      <c r="CK36" s="61" t="s">
        <v>188</v>
      </c>
      <c r="CL36" s="61" t="s">
        <v>189</v>
      </c>
      <c r="CM36" s="62" t="s">
        <v>190</v>
      </c>
      <c r="CN36" s="61" t="s">
        <v>185</v>
      </c>
      <c r="CO36" s="61" t="s">
        <v>186</v>
      </c>
      <c r="CP36" s="61" t="s">
        <v>187</v>
      </c>
      <c r="CQ36" s="61" t="s">
        <v>188</v>
      </c>
      <c r="CR36" s="61" t="s">
        <v>189</v>
      </c>
      <c r="CS36" s="62" t="s">
        <v>190</v>
      </c>
      <c r="CT36" s="61" t="s">
        <v>185</v>
      </c>
      <c r="CU36" s="61" t="s">
        <v>186</v>
      </c>
      <c r="CV36" s="61" t="s">
        <v>187</v>
      </c>
      <c r="CW36" s="61" t="s">
        <v>188</v>
      </c>
      <c r="CX36" s="61" t="s">
        <v>189</v>
      </c>
      <c r="CY36" s="62" t="s">
        <v>190</v>
      </c>
      <c r="CZ36" s="61" t="s">
        <v>185</v>
      </c>
      <c r="DA36" s="61" t="s">
        <v>186</v>
      </c>
      <c r="DB36" s="61" t="s">
        <v>187</v>
      </c>
      <c r="DC36" s="61" t="s">
        <v>188</v>
      </c>
      <c r="DD36" s="61" t="s">
        <v>189</v>
      </c>
      <c r="DE36" s="63" t="s">
        <v>190</v>
      </c>
      <c r="DF36" s="8"/>
      <c r="DG36" s="58" t="s">
        <v>183</v>
      </c>
      <c r="DH36" s="8"/>
      <c r="DI36" s="58" t="s">
        <v>184</v>
      </c>
      <c r="DJ36" s="64"/>
    </row>
    <row r="37" spans="1:114" ht="20.25" customHeight="1" thickTop="1" x14ac:dyDescent="0.3">
      <c r="BE37" s="23"/>
      <c r="BF37" s="65"/>
    </row>
    <row r="38" spans="1:114" ht="20.25" customHeight="1" x14ac:dyDescent="0.3">
      <c r="BE38" s="23"/>
      <c r="BF38" s="65"/>
    </row>
    <row r="39" spans="1:114" ht="20.25" customHeight="1" x14ac:dyDescent="0.3">
      <c r="BE39" s="23"/>
      <c r="BF39" s="65"/>
    </row>
    <row r="40" spans="1:114" ht="20.25" customHeight="1" x14ac:dyDescent="0.3">
      <c r="BE40" s="23"/>
    </row>
    <row r="41" spans="1:114" ht="20.25" customHeight="1" x14ac:dyDescent="0.3">
      <c r="BE41" s="23"/>
    </row>
    <row r="42" spans="1:114" ht="20.25" customHeight="1" x14ac:dyDescent="0.3">
      <c r="BE42" s="23"/>
      <c r="BF42" s="65"/>
    </row>
    <row r="43" spans="1:114" ht="20.25" customHeight="1" x14ac:dyDescent="0.3">
      <c r="BE43" s="23"/>
    </row>
    <row r="44" spans="1:114" ht="20.25" customHeight="1" x14ac:dyDescent="0.3">
      <c r="BE44" s="23"/>
    </row>
  </sheetData>
  <sheetProtection algorithmName="SHA-512" hashValue="QbX8ch6QWF2Cu7k2ulK0l0wEONxtQnNeEQEWE3RahWMuR0Uespq14WzF6H3eU2TN1+ZsRvj1N+FXO4xcCv5hJg==" saltValue="fUzgMGZcRMX45Ux/51PHoQ==" spinCount="100000" sheet="1" formatCells="0" formatColumns="0" formatRows="0" insertHyperlinks="0" sort="0" autoFilter="0" pivotTables="0"/>
  <mergeCells count="78">
    <mergeCell ref="CH7:CM7"/>
    <mergeCell ref="CN7:CS7"/>
    <mergeCell ref="CT7:CY7"/>
    <mergeCell ref="CZ7:DE7"/>
    <mergeCell ref="AO7:AT7"/>
    <mergeCell ref="AU7:AZ7"/>
    <mergeCell ref="BJ7:BO7"/>
    <mergeCell ref="BP7:BU7"/>
    <mergeCell ref="BV7:CA7"/>
    <mergeCell ref="CB7:CG7"/>
    <mergeCell ref="BH5:BH7"/>
    <mergeCell ref="BI5:BI7"/>
    <mergeCell ref="BJ5:BJ6"/>
    <mergeCell ref="BK5:BN5"/>
    <mergeCell ref="BO5:BO6"/>
    <mergeCell ref="BP5:BP6"/>
    <mergeCell ref="DA5:DD5"/>
    <mergeCell ref="DE5:DE6"/>
    <mergeCell ref="DG5:DG7"/>
    <mergeCell ref="DI5:DI7"/>
    <mergeCell ref="E7:J7"/>
    <mergeCell ref="K7:P7"/>
    <mergeCell ref="Q7:V7"/>
    <mergeCell ref="W7:AB7"/>
    <mergeCell ref="AC7:AH7"/>
    <mergeCell ref="AI7:AN7"/>
    <mergeCell ref="CO5:CR5"/>
    <mergeCell ref="CS5:CS6"/>
    <mergeCell ref="CT5:CT6"/>
    <mergeCell ref="CU5:CX5"/>
    <mergeCell ref="CY5:CY6"/>
    <mergeCell ref="CZ5:CZ6"/>
    <mergeCell ref="CN5:CN6"/>
    <mergeCell ref="BQ5:BT5"/>
    <mergeCell ref="BU5:BU6"/>
    <mergeCell ref="BV5:BV6"/>
    <mergeCell ref="BW5:BZ5"/>
    <mergeCell ref="CA5:CA6"/>
    <mergeCell ref="CB5:CB6"/>
    <mergeCell ref="CC5:CF5"/>
    <mergeCell ref="CG5:CG6"/>
    <mergeCell ref="CH5:CH6"/>
    <mergeCell ref="CI5:CL5"/>
    <mergeCell ref="CM5:CM6"/>
    <mergeCell ref="AD5:AG5"/>
    <mergeCell ref="BG5:BG7"/>
    <mergeCell ref="AI5:AI6"/>
    <mergeCell ref="AJ5:AM5"/>
    <mergeCell ref="AN5:AN6"/>
    <mergeCell ref="AO5:AO6"/>
    <mergeCell ref="AP5:AS5"/>
    <mergeCell ref="AT5:AT6"/>
    <mergeCell ref="AU5:AU6"/>
    <mergeCell ref="AV5:AY5"/>
    <mergeCell ref="AZ5:AZ6"/>
    <mergeCell ref="BB5:BB7"/>
    <mergeCell ref="BD5:BD7"/>
    <mergeCell ref="V5:V6"/>
    <mergeCell ref="W5:W6"/>
    <mergeCell ref="X5:AA5"/>
    <mergeCell ref="AB5:AB6"/>
    <mergeCell ref="AC5:AC6"/>
    <mergeCell ref="B1:BE1"/>
    <mergeCell ref="BG1:DJ1"/>
    <mergeCell ref="B2:BE2"/>
    <mergeCell ref="BG3:DJ3"/>
    <mergeCell ref="B5:B7"/>
    <mergeCell ref="C5:C7"/>
    <mergeCell ref="D5:D7"/>
    <mergeCell ref="E5:E6"/>
    <mergeCell ref="F5:I5"/>
    <mergeCell ref="J5:J6"/>
    <mergeCell ref="AH5:AH6"/>
    <mergeCell ref="K5:K6"/>
    <mergeCell ref="L5:O5"/>
    <mergeCell ref="P5:P6"/>
    <mergeCell ref="Q5:Q6"/>
    <mergeCell ref="R5:U5"/>
  </mergeCell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2ad2485-a57d-43a2-8242-b6eab527539c" xsi:nil="true"/>
    <lcf76f155ced4ddcb4097134ff3c332f xmlns="bfbe784a-e0c6-4ea9-9781-6c8c16097d8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4FC01D362D705468A9A04E1BDD1AF4F" ma:contentTypeVersion="16" ma:contentTypeDescription="Create a new document." ma:contentTypeScope="" ma:versionID="958a64e6385824edb31cd998376f84e9">
  <xsd:schema xmlns:xsd="http://www.w3.org/2001/XMLSchema" xmlns:xs="http://www.w3.org/2001/XMLSchema" xmlns:p="http://schemas.microsoft.com/office/2006/metadata/properties" xmlns:ns2="bfbe784a-e0c6-4ea9-9781-6c8c16097d8e" xmlns:ns3="92ad2485-a57d-43a2-8242-b6eab527539c" targetNamespace="http://schemas.microsoft.com/office/2006/metadata/properties" ma:root="true" ma:fieldsID="89b3fde768a14c5baced3b901db4b26f" ns2:_="" ns3:_="">
    <xsd:import namespace="bfbe784a-e0c6-4ea9-9781-6c8c16097d8e"/>
    <xsd:import namespace="92ad2485-a57d-43a2-8242-b6eab527539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be784a-e0c6-4ea9-9781-6c8c16097d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dc3ba164-6ba9-408a-aa83-927dd8aac5a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ad2485-a57d-43a2-8242-b6eab527539c"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c9f68036-0b08-4b00-84da-972e9edfd660}" ma:internalName="TaxCatchAll" ma:showField="CatchAllData" ma:web="92ad2485-a57d-43a2-8242-b6eab527539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B2C995-26DE-4BFF-882B-FB0DF5DF4E9D}">
  <ds:schemaRefs>
    <ds:schemaRef ds:uri="bfbe784a-e0c6-4ea9-9781-6c8c16097d8e"/>
    <ds:schemaRef ds:uri="http://schemas.microsoft.com/office/2006/metadata/properties"/>
    <ds:schemaRef ds:uri="http://purl.org/dc/elements/1.1/"/>
    <ds:schemaRef ds:uri="http://schemas.openxmlformats.org/package/2006/metadata/core-properties"/>
    <ds:schemaRef ds:uri="http://purl.org/dc/terms/"/>
    <ds:schemaRef ds:uri="http://schemas.microsoft.com/office/2006/documentManagement/types"/>
    <ds:schemaRef ds:uri="http://purl.org/dc/dcmitype/"/>
    <ds:schemaRef ds:uri="http://www.w3.org/XML/1998/namespace"/>
    <ds:schemaRef ds:uri="http://schemas.microsoft.com/office/infopath/2007/PartnerControls"/>
    <ds:schemaRef ds:uri="92ad2485-a57d-43a2-8242-b6eab527539c"/>
  </ds:schemaRefs>
</ds:datastoreItem>
</file>

<file path=customXml/itemProps2.xml><?xml version="1.0" encoding="utf-8"?>
<ds:datastoreItem xmlns:ds="http://schemas.openxmlformats.org/officeDocument/2006/customXml" ds:itemID="{D0C6597B-829B-4B80-95BE-548933A6AA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fbe784a-e0c6-4ea9-9781-6c8c16097d8e"/>
    <ds:schemaRef ds:uri="92ad2485-a57d-43a2-8242-b6eab52753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9245013-F431-4B60-ADF9-3D87A313D6E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CW2</vt:lpstr>
      <vt:lpstr>'CW2'!Print_Area</vt:lpstr>
      <vt:lpstr>'CW2'!Z_1B259DF3_2D8D_4DFB_A9C4_F29F1CEBD105_.wvu.PrintArea</vt:lpstr>
      <vt:lpstr>'CW2'!Z_71BC5093_C9C1_4AA0_864A_AADBDC96B3C1_.wvu.Print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re Tiller</dc:creator>
  <cp:lastModifiedBy>Lorna Campbell</cp:lastModifiedBy>
  <dcterms:created xsi:type="dcterms:W3CDTF">2023-09-27T10:33:17Z</dcterms:created>
  <dcterms:modified xsi:type="dcterms:W3CDTF">2023-09-30T11:1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FC01D362D705468A9A04E1BDD1AF4F</vt:lpwstr>
  </property>
</Properties>
</file>